     <v>561</v>
      </c>
      <c r="N23" s="221" t="s">
        <v>561</v>
      </c>
      <c r="O23" s="221" t="s">
        <v>561</v>
      </c>
      <c r="P23" s="222" t="s">
        <v>470</v>
      </c>
      <c r="Q23" s="222"/>
      <c r="R23" s="222"/>
      <c r="S23" s="222" t="s">
        <v>470</v>
      </c>
      <c r="T23" s="222" t="s">
        <v>470</v>
      </c>
      <c r="U23" s="222" t="s">
        <v>470</v>
      </c>
    </row>
    <row r="24" spans="1:22">
      <c r="A24" s="243" t="s">
        <v>515</v>
      </c>
      <c r="B24" s="236" t="s">
        <v>482</v>
      </c>
      <c r="C24" s="234" t="s">
        <v>470</v>
      </c>
      <c r="D24" s="220"/>
      <c r="E24" s="220" t="s">
        <v>470</v>
      </c>
      <c r="F24" s="220"/>
      <c r="G24" s="220" t="s">
        <v>470</v>
      </c>
      <c r="H24" s="220" t="s">
        <v>470</v>
      </c>
      <c r="I24" s="220" t="s">
        <v>470</v>
      </c>
      <c r="J24" s="221"/>
      <c r="K24" s="221"/>
      <c r="L24" s="221"/>
      <c r="M24" s="221"/>
      <c r="N24" s="221"/>
      <c r="O24" s="221"/>
      <c r="P24" s="222"/>
      <c r="Q24" s="222"/>
      <c r="R24" s="222"/>
      <c r="S24" s="222"/>
      <c r="T24" s="222"/>
      <c r="U24" s="222"/>
    </row>
    <row r="25" spans="1:22">
      <c r="A25" s="243" t="s">
        <v>515</v>
      </c>
      <c r="B25" s="236" t="s">
        <v>483</v>
      </c>
      <c r="C25" s="234"/>
      <c r="D25" s="220"/>
      <c r="E25" s="220" t="s">
        <v>470</v>
      </c>
      <c r="F25" s="220"/>
      <c r="G25" s="220" t="s">
        <v>470</v>
      </c>
      <c r="H25" s="220" t="s">
        <v>470</v>
      </c>
      <c r="I25" s="220" t="s">
        <v>470</v>
      </c>
      <c r="J25" s="221" t="s">
        <v>561</v>
      </c>
      <c r="K25" s="221"/>
      <c r="L25" s="221"/>
      <c r="M25" s="221" t="s">
        <v>561</v>
      </c>
      <c r="N25" s="221" t="s">
        <v>561</v>
      </c>
      <c r="O25" s="221" t="s">
        <v>561</v>
      </c>
      <c r="P25" s="222" t="s">
        <v>470</v>
      </c>
      <c r="Q25" s="222"/>
      <c r="R25" s="222"/>
      <c r="S25" s="222" t="s">
        <v>470</v>
      </c>
      <c r="T25" s="222" t="s">
        <v>470</v>
      </c>
      <c r="U25" s="222" t="s">
        <v>470</v>
      </c>
    </row>
    <row r="26" spans="1:22">
      <c r="A26" s="243"/>
      <c r="B26" s="237" t="s">
        <v>545</v>
      </c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</row>
    <row r="27" spans="1:22">
      <c r="A27" s="243" t="s">
        <v>516</v>
      </c>
      <c r="B27" s="236" t="s">
        <v>546</v>
      </c>
      <c r="C27" s="234" t="s">
        <v>470</v>
      </c>
      <c r="D27" s="220" t="s">
        <v>470</v>
      </c>
      <c r="E27" s="220" t="s">
        <v>470</v>
      </c>
      <c r="F27" s="220" t="s">
        <v>470</v>
      </c>
      <c r="G27" s="220" t="s">
        <v>470</v>
      </c>
      <c r="H27" s="220" t="s">
        <v>470</v>
      </c>
      <c r="I27" s="220" t="s">
        <v>470</v>
      </c>
      <c r="J27" s="221" t="s">
        <v>470</v>
      </c>
      <c r="K27" s="221" t="s">
        <v>470</v>
      </c>
      <c r="L27" s="221" t="s">
        <v>470</v>
      </c>
      <c r="M27" s="221" t="s">
        <v>470</v>
      </c>
      <c r="N27" s="221" t="s">
        <v>470</v>
      </c>
      <c r="O27" s="221" t="s">
        <v>470</v>
      </c>
      <c r="P27" s="222" t="s">
        <v>470</v>
      </c>
      <c r="Q27" s="222" t="s">
        <v>470</v>
      </c>
      <c r="R27" s="222" t="s">
        <v>470</v>
      </c>
      <c r="S27" s="222" t="s">
        <v>470</v>
      </c>
      <c r="T27" s="222" t="s">
        <v>470</v>
      </c>
      <c r="U27" s="222" t="s">
        <v>470</v>
      </c>
    </row>
    <row r="28" spans="1:22">
      <c r="A28" s="243" t="s">
        <v>516</v>
      </c>
      <c r="B28" s="236" t="s">
        <v>547</v>
      </c>
      <c r="C28" s="234" t="s">
        <v>470</v>
      </c>
      <c r="D28" s="220" t="s">
        <v>470</v>
      </c>
      <c r="E28" s="220" t="s">
        <v>470</v>
      </c>
      <c r="F28" s="223" t="s">
        <v>562</v>
      </c>
      <c r="G28" s="223" t="s">
        <v>562</v>
      </c>
      <c r="H28" s="223" t="s">
        <v>562</v>
      </c>
      <c r="I28" s="223" t="s">
        <v>562</v>
      </c>
      <c r="J28" s="224" t="s">
        <v>470</v>
      </c>
      <c r="K28" s="224" t="s">
        <v>562</v>
      </c>
      <c r="L28" s="224" t="s">
        <v>562</v>
      </c>
      <c r="M28" s="224" t="s">
        <v>562</v>
      </c>
      <c r="N28" s="224" t="s">
        <v>562</v>
      </c>
      <c r="O28" s="224" t="s">
        <v>562</v>
      </c>
      <c r="P28" s="222" t="s">
        <v>470</v>
      </c>
      <c r="Q28" s="222"/>
      <c r="R28" s="222"/>
      <c r="S28" s="222"/>
      <c r="T28" s="222"/>
      <c r="U28" s="222"/>
    </row>
    <row r="29" spans="1:22">
      <c r="A29" s="243" t="s">
        <v>517</v>
      </c>
      <c r="B29" s="216" t="s">
        <v>548</v>
      </c>
      <c r="C29" s="234" t="s">
        <v>470</v>
      </c>
      <c r="D29" s="220" t="s">
        <v>470</v>
      </c>
      <c r="E29" s="220" t="s">
        <v>470</v>
      </c>
      <c r="F29" s="220" t="s">
        <v>470</v>
      </c>
      <c r="G29" s="220" t="s">
        <v>470</v>
      </c>
      <c r="H29" s="220" t="s">
        <v>470</v>
      </c>
      <c r="I29" s="220" t="s">
        <v>470</v>
      </c>
      <c r="J29" s="221" t="s">
        <v>470</v>
      </c>
      <c r="K29" s="221" t="s">
        <v>470</v>
      </c>
      <c r="L29" s="221" t="s">
        <v>470</v>
      </c>
      <c r="M29" s="221" t="s">
        <v>470</v>
      </c>
      <c r="N29" s="221" t="s">
        <v>470</v>
      </c>
      <c r="O29" s="221" t="s">
        <v>470</v>
      </c>
      <c r="P29" s="222" t="s">
        <v>470</v>
      </c>
      <c r="Q29" s="222" t="s">
        <v>470</v>
      </c>
      <c r="R29" s="222" t="s">
        <v>470</v>
      </c>
      <c r="S29" s="222" t="s">
        <v>470</v>
      </c>
      <c r="T29" s="222" t="s">
        <v>470</v>
      </c>
      <c r="U29" s="222" t="s">
        <v>470</v>
      </c>
    </row>
    <row r="30" spans="1:22">
      <c r="A30" s="204"/>
      <c r="B30" s="204"/>
      <c r="C30" s="204"/>
      <c r="D30" s="204"/>
      <c r="E30" s="204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P30" s="204"/>
      <c r="Q30" s="204"/>
      <c r="R30" s="204"/>
      <c r="S30" s="204"/>
      <c r="T30" s="204"/>
      <c r="U30" s="204"/>
    </row>
    <row r="31" spans="1:22" hidden="1">
      <c r="A31" s="204"/>
      <c r="B31" s="227" t="s">
        <v>471</v>
      </c>
      <c r="C31" s="204"/>
      <c r="D31" s="204"/>
      <c r="E31" s="204"/>
      <c r="F31" s="204"/>
      <c r="G31" s="204"/>
      <c r="H31" s="204"/>
      <c r="I31" s="204"/>
      <c r="J31" s="204" t="s">
        <v>470</v>
      </c>
      <c r="K31" s="204"/>
      <c r="L31" s="204"/>
      <c r="M31" s="204" t="s">
        <v>470</v>
      </c>
      <c r="N31" s="204" t="s">
        <v>470</v>
      </c>
      <c r="O31" s="204" t="s">
        <v>470</v>
      </c>
      <c r="P31" s="204"/>
      <c r="Q31" s="204"/>
      <c r="R31" s="204"/>
      <c r="S31" s="204"/>
      <c r="T31" s="204"/>
      <c r="U31" s="204"/>
    </row>
    <row r="32" spans="1:22" hidden="1">
      <c r="A32" s="204"/>
      <c r="B32" s="227" t="s">
        <v>472</v>
      </c>
      <c r="C32" s="228" t="s">
        <v>470</v>
      </c>
      <c r="D32" s="228" t="s">
        <v>470</v>
      </c>
      <c r="E32" s="228" t="s">
        <v>470</v>
      </c>
      <c r="F32" s="228" t="s">
        <v>470</v>
      </c>
      <c r="G32" s="228" t="s">
        <v>470</v>
      </c>
      <c r="H32" s="228" t="s">
        <v>470</v>
      </c>
      <c r="I32" s="228" t="s">
        <v>470</v>
      </c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  <c r="U32" s="204"/>
    </row>
    <row r="33" spans="1:21" hidden="1">
      <c r="A33" s="204"/>
      <c r="B33" s="227" t="s">
        <v>473</v>
      </c>
      <c r="C33" s="204"/>
      <c r="D33" s="204"/>
      <c r="E33" s="204"/>
      <c r="F33" s="204"/>
      <c r="G33" s="204"/>
      <c r="H33" s="204"/>
      <c r="I33" s="204"/>
      <c r="J33" s="204" t="s">
        <v>470</v>
      </c>
      <c r="K33" s="204" t="s">
        <v>470</v>
      </c>
      <c r="L33" s="204" t="s">
        <v>470</v>
      </c>
      <c r="M33" s="204" t="s">
        <v>470</v>
      </c>
      <c r="N33" s="204" t="s">
        <v>470</v>
      </c>
      <c r="O33" s="204" t="s">
        <v>470</v>
      </c>
      <c r="P33" s="204" t="s">
        <v>470</v>
      </c>
      <c r="Q33" s="204" t="s">
        <v>470</v>
      </c>
      <c r="R33" s="204" t="s">
        <v>470</v>
      </c>
      <c r="S33" s="204" t="s">
        <v>470</v>
      </c>
      <c r="T33" s="204" t="s">
        <v>470</v>
      </c>
      <c r="U33" s="204" t="s">
        <v>470</v>
      </c>
    </row>
    <row r="34" spans="1:21" hidden="1">
      <c r="A34" s="204"/>
      <c r="B34" s="227" t="s">
        <v>283</v>
      </c>
      <c r="C34" s="204" t="s">
        <v>470</v>
      </c>
      <c r="D34" s="204"/>
      <c r="E34" s="204" t="s">
        <v>470</v>
      </c>
      <c r="F34" s="204" t="s">
        <v>470</v>
      </c>
      <c r="G34" s="204" t="s">
        <v>470</v>
      </c>
      <c r="H34" s="204" t="s">
        <v>470</v>
      </c>
      <c r="I34" s="204" t="s">
        <v>470</v>
      </c>
      <c r="J34" s="204"/>
      <c r="K34" s="204"/>
      <c r="L34" s="204" t="s">
        <v>470</v>
      </c>
      <c r="M34" s="204"/>
      <c r="N34" s="204"/>
      <c r="O34" s="204"/>
      <c r="P34" s="204"/>
      <c r="Q34" s="204"/>
      <c r="R34" s="204"/>
      <c r="S34" s="204"/>
      <c r="T34" s="204"/>
      <c r="U34" s="204"/>
    </row>
    <row r="35" spans="1:21" hidden="1">
      <c r="A35" s="204"/>
      <c r="B35" s="227" t="s">
        <v>523</v>
      </c>
      <c r="C35" s="204" t="s">
        <v>470</v>
      </c>
      <c r="D35" s="204"/>
      <c r="E35" s="204" t="s">
        <v>470</v>
      </c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  <c r="U35" s="204"/>
    </row>
    <row r="36" spans="1:21" hidden="1">
      <c r="A36" s="204"/>
      <c r="B36" s="227" t="s">
        <v>540</v>
      </c>
      <c r="C36" s="204" t="s">
        <v>470</v>
      </c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  <c r="U36" s="204"/>
    </row>
    <row r="37" spans="1:21" hidden="1">
      <c r="A37" s="204"/>
      <c r="B37" s="227" t="s">
        <v>555</v>
      </c>
      <c r="C37" s="204" t="s">
        <v>470</v>
      </c>
      <c r="D37" s="204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204"/>
      <c r="S37" s="204"/>
      <c r="T37" s="204"/>
      <c r="U37" s="204"/>
    </row>
    <row r="38" spans="1:21">
      <c r="A38" s="204"/>
      <c r="B38" s="204"/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204"/>
    </row>
    <row r="39" spans="1:21">
      <c r="A39" s="204"/>
      <c r="B39" s="204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204"/>
    </row>
    <row r="40" spans="1:21">
      <c r="A40" s="204"/>
      <c r="B40" s="229" t="s">
        <v>474</v>
      </c>
      <c r="C40" s="204"/>
      <c r="D40" s="204"/>
      <c r="E40" s="204"/>
      <c r="F40" s="204"/>
      <c r="G40" s="204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204"/>
      <c r="S40" s="204"/>
      <c r="T40" s="204"/>
      <c r="U40" s="204"/>
    </row>
    <row r="41" spans="1:21">
      <c r="A41" s="204"/>
      <c r="B41" s="227" t="s">
        <v>566</v>
      </c>
      <c r="C41" s="204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204"/>
      <c r="P41" s="204"/>
      <c r="Q41" s="204"/>
      <c r="R41" s="204"/>
      <c r="S41" s="204"/>
      <c r="T41" s="204"/>
      <c r="U41" s="204"/>
    </row>
    <row r="42" spans="1:21">
      <c r="A42" s="204"/>
      <c r="B42" s="227" t="s">
        <v>564</v>
      </c>
      <c r="C42" s="204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</row>
    <row r="43" spans="1:21">
      <c r="A43" s="204"/>
      <c r="B43" s="227" t="s">
        <v>565</v>
      </c>
      <c r="C43" s="204"/>
      <c r="D43" s="204"/>
      <c r="E43" s="204"/>
      <c r="F43" s="204"/>
      <c r="G43" s="204"/>
      <c r="H43" s="204"/>
      <c r="I43" s="204"/>
      <c r="J43" s="204"/>
      <c r="K43" s="204"/>
      <c r="L43" s="204"/>
      <c r="M43" s="204"/>
      <c r="N43" s="204"/>
      <c r="O43" s="204"/>
      <c r="P43" s="204"/>
      <c r="Q43" s="204"/>
      <c r="R43" s="204"/>
      <c r="S43" s="204"/>
      <c r="T43" s="204"/>
      <c r="U43" s="204"/>
    </row>
    <row r="44" spans="1:21">
      <c r="A44" s="204"/>
      <c r="B44" s="227" t="s">
        <v>567</v>
      </c>
      <c r="C44" s="204"/>
      <c r="D44" s="20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4"/>
      <c r="S44" s="204"/>
      <c r="T44" s="204"/>
      <c r="U44" s="204"/>
    </row>
    <row r="45" spans="1:21">
      <c r="A45" s="204"/>
      <c r="B45" s="227" t="s">
        <v>563</v>
      </c>
      <c r="C45" s="204"/>
      <c r="D45" s="204"/>
      <c r="E45" s="204"/>
      <c r="F45" s="204"/>
      <c r="G45" s="204"/>
      <c r="H45" s="204"/>
      <c r="I45" s="204"/>
      <c r="J45" s="204"/>
      <c r="K45" s="204"/>
      <c r="L45" s="204"/>
      <c r="M45" s="204"/>
      <c r="N45" s="204"/>
      <c r="O45" s="204"/>
      <c r="P45" s="204"/>
      <c r="Q45" s="204"/>
      <c r="R45" s="204"/>
      <c r="S45" s="204"/>
      <c r="T45" s="204"/>
      <c r="U45" s="204"/>
    </row>
    <row r="50" spans="2:3">
      <c r="B50" s="245" t="s">
        <v>582</v>
      </c>
      <c r="C50" s="246">
        <v>1.3</v>
      </c>
    </row>
    <row r="55" spans="2:3" hidden="1">
      <c r="B55" s="18" t="s">
        <v>522</v>
      </c>
    </row>
  </sheetData>
  <sheetProtection algorithmName="SHA-512" hashValue="uzxyoohbhGoaAcovGTobayb4vllZ5jfI92fOIF2FqY1G14+2Azei+4YymzJ5+beVi1ir1XqlcFuQrahduf1KiA==" saltValue="jyj7Cxi/gAXLLWpE08nQlA==" spinCount="100000" sheet="1" objects="1" scenarios="1" selectLockedCells="1" selectUnlockedCells="1"/>
  <mergeCells count="16">
    <mergeCell ref="C16:U16"/>
    <mergeCell ref="C6:U6"/>
    <mergeCell ref="C10:U11"/>
    <mergeCell ref="G1:I1"/>
    <mergeCell ref="K1:L1"/>
    <mergeCell ref="M1:O1"/>
    <mergeCell ref="Q1:R1"/>
    <mergeCell ref="S1:U1"/>
    <mergeCell ref="G5:I5"/>
    <mergeCell ref="M5:O5"/>
    <mergeCell ref="K5:L5"/>
    <mergeCell ref="Q5:R5"/>
    <mergeCell ref="S5:U5"/>
    <mergeCell ref="C4:I4"/>
    <mergeCell ref="J4:O4"/>
    <mergeCell ref="P4:U4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6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6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6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6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6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6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6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6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6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6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6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6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6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6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6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6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6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6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6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6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6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6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6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6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6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6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6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56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57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57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57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57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57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57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57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57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Lf9Rak8dm/AMYpJYLiAUwpiN64x+u+c3J5EHLVBiA6F/XtYBx1mceriD/0VvL+pCzkbEoMEqm5ip3e25QwEd6g==" saltValue="2DOZ8Z+kBSf6LR1EpiyIPg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131" priority="70">
      <formula>$AE$2</formula>
    </cfRule>
  </conditionalFormatting>
  <conditionalFormatting sqref="A102:G142">
    <cfRule type="expression" dxfId="130" priority="69">
      <formula>$AE$3</formula>
    </cfRule>
  </conditionalFormatting>
  <conditionalFormatting sqref="A146:K147 A148">
    <cfRule type="expression" dxfId="129" priority="68">
      <formula>$AE$4</formula>
    </cfRule>
  </conditionalFormatting>
  <conditionalFormatting sqref="A172:I176">
    <cfRule type="expression" dxfId="128" priority="66">
      <formula>$AE$7</formula>
    </cfRule>
  </conditionalFormatting>
  <conditionalFormatting sqref="A179:I195">
    <cfRule type="expression" dxfId="127" priority="65">
      <formula>$AE$8</formula>
    </cfRule>
  </conditionalFormatting>
  <conditionalFormatting sqref="A198:I199 A200:A284">
    <cfRule type="expression" dxfId="126" priority="64">
      <formula>$AE$9</formula>
    </cfRule>
  </conditionalFormatting>
  <conditionalFormatting sqref="A287:B288 A289:A373">
    <cfRule type="expression" dxfId="125" priority="63">
      <formula>$AE$10</formula>
    </cfRule>
  </conditionalFormatting>
  <conditionalFormatting sqref="A377:K452">
    <cfRule type="expression" dxfId="124" priority="61">
      <formula>$AE$11</formula>
    </cfRule>
  </conditionalFormatting>
  <conditionalFormatting sqref="A456:J481">
    <cfRule type="expression" dxfId="123" priority="60">
      <formula>$AE$13</formula>
    </cfRule>
  </conditionalFormatting>
  <conditionalFormatting sqref="A484:C487">
    <cfRule type="expression" dxfId="122" priority="59">
      <formula>$AE$14</formula>
    </cfRule>
  </conditionalFormatting>
  <conditionalFormatting sqref="A490:C492">
    <cfRule type="expression" dxfId="121" priority="58">
      <formula>$AE$15</formula>
    </cfRule>
  </conditionalFormatting>
  <conditionalFormatting sqref="A495">
    <cfRule type="expression" dxfId="120" priority="57">
      <formula>$AE$16</formula>
    </cfRule>
  </conditionalFormatting>
  <conditionalFormatting sqref="A534:E544">
    <cfRule type="expression" dxfId="119" priority="55">
      <formula>$AE$18</formula>
    </cfRule>
  </conditionalFormatting>
  <conditionalFormatting sqref="C458:J458 G459:J481">
    <cfRule type="expression" dxfId="118" priority="54">
      <formula>$AE$20</formula>
    </cfRule>
  </conditionalFormatting>
  <conditionalFormatting sqref="A475:J477">
    <cfRule type="expression" dxfId="117" priority="53">
      <formula>$AE$22</formula>
    </cfRule>
  </conditionalFormatting>
  <conditionalFormatting sqref="A473:J474">
    <cfRule type="expression" dxfId="116" priority="52">
      <formula>$AE$21</formula>
    </cfRule>
  </conditionalFormatting>
  <conditionalFormatting sqref="K147">
    <cfRule type="expression" dxfId="115" priority="51">
      <formula>$AE$23</formula>
    </cfRule>
  </conditionalFormatting>
  <conditionalFormatting sqref="B148:K148">
    <cfRule type="expression" dxfId="114" priority="50">
      <formula>$AE$4</formula>
    </cfRule>
  </conditionalFormatting>
  <conditionalFormatting sqref="K148">
    <cfRule type="expression" dxfId="113" priority="49">
      <formula>$AE$23</formula>
    </cfRule>
  </conditionalFormatting>
  <conditionalFormatting sqref="A184:I192">
    <cfRule type="expression" dxfId="112" priority="48">
      <formula>$AE$24</formula>
    </cfRule>
  </conditionalFormatting>
  <conditionalFormatting sqref="B200:I201">
    <cfRule type="expression" dxfId="111" priority="47">
      <formula>$AE$9</formula>
    </cfRule>
  </conditionalFormatting>
  <conditionalFormatting sqref="B202:I284">
    <cfRule type="expression" dxfId="110" priority="28">
      <formula>$AE$9</formula>
    </cfRule>
  </conditionalFormatting>
  <conditionalFormatting sqref="B202:H277">
    <cfRule type="expression" dxfId="109" priority="27">
      <formula>OR(RM_Life_Method="Simplification 3",RM_Life_Method="Simplification 4")</formula>
    </cfRule>
  </conditionalFormatting>
  <conditionalFormatting sqref="I202:I277">
    <cfRule type="expression" dxfId="108" priority="26">
      <formula>OR(RM_Nonlife_Method="Simplification 3",RM_Nonlife_Method="Simplification 4")</formula>
    </cfRule>
  </conditionalFormatting>
  <conditionalFormatting sqref="B281:H281">
    <cfRule type="expression" dxfId="107" priority="25">
      <formula>NOT(OR(RM_Life_Method="Simplification 3",RM_Life_Method=""))</formula>
    </cfRule>
  </conditionalFormatting>
  <conditionalFormatting sqref="I281">
    <cfRule type="expression" dxfId="106" priority="24">
      <formula>NOT(OR(RM_Nonlife_Method="Simplification 3",RM_Nonlife_Method=""))</formula>
    </cfRule>
  </conditionalFormatting>
  <conditionalFormatting sqref="B284:H284">
    <cfRule type="expression" dxfId="105" priority="23">
      <formula>NOT(OR(RM_Life_Method="Simplification 4",RM_Life_Method=""))</formula>
    </cfRule>
  </conditionalFormatting>
  <conditionalFormatting sqref="I284">
    <cfRule type="expression" dxfId="104" priority="22">
      <formula>NOT(OR(RM_Nonlife_Method="Simplification 4",RM_Nonlife_Method=""))</formula>
    </cfRule>
  </conditionalFormatting>
  <conditionalFormatting sqref="B289 B291:B373">
    <cfRule type="expression" dxfId="103" priority="21">
      <formula>$AE$10</formula>
    </cfRule>
  </conditionalFormatting>
  <conditionalFormatting sqref="B291:B366">
    <cfRule type="expression" dxfId="102" priority="20">
      <formula>OR(RM_Life_Method="Simplification 3",RM_Life_Method="Simplification 4")</formula>
    </cfRule>
  </conditionalFormatting>
  <conditionalFormatting sqref="B370">
    <cfRule type="expression" dxfId="101" priority="19">
      <formula>NOT(OR(RM_Life_Method="Simplification 3",RM_Life_Method=""))</formula>
    </cfRule>
  </conditionalFormatting>
  <conditionalFormatting sqref="B373">
    <cfRule type="expression" dxfId="100" priority="18">
      <formula>NOT(OR(RM_Life_Method="Simplification 4",RM_Life_Method=""))</formula>
    </cfRule>
  </conditionalFormatting>
  <conditionalFormatting sqref="A152:Y166 A167 J167:Y167">
    <cfRule type="expression" dxfId="99" priority="17">
      <formula>$AE$5</formula>
    </cfRule>
  </conditionalFormatting>
  <conditionalFormatting sqref="J156:Y164">
    <cfRule type="expression" dxfId="98" priority="16">
      <formula>$AE$25</formula>
    </cfRule>
  </conditionalFormatting>
  <conditionalFormatting sqref="B290">
    <cfRule type="expression" dxfId="97" priority="15">
      <formula>$AE$10</formula>
    </cfRule>
  </conditionalFormatting>
  <conditionalFormatting sqref="B167:I167">
    <cfRule type="expression" dxfId="96" priority="14">
      <formula>$AE$5</formula>
    </cfRule>
  </conditionalFormatting>
  <conditionalFormatting sqref="A496:D505 A506:B506 D506 A507:D508 A510:D511 B509:D509">
    <cfRule type="expression" dxfId="95" priority="11">
      <formula>$AE$16</formula>
    </cfRule>
  </conditionalFormatting>
  <conditionalFormatting sqref="C506">
    <cfRule type="expression" dxfId="94" priority="8">
      <formula>$AE$16</formula>
    </cfRule>
  </conditionalFormatting>
  <conditionalFormatting sqref="J148">
    <cfRule type="expression" dxfId="93" priority="7">
      <formula>$AE$23</formula>
    </cfRule>
  </conditionalFormatting>
  <conditionalFormatting sqref="A509">
    <cfRule type="expression" dxfId="92" priority="4">
      <formula>$AE$16</formula>
    </cfRule>
  </conditionalFormatting>
  <conditionalFormatting sqref="A513:G529">
    <cfRule type="expression" dxfId="91" priority="2">
      <formula>$AE$17</formula>
    </cfRule>
  </conditionalFormatting>
  <conditionalFormatting sqref="D520:G528">
    <cfRule type="expression" dxfId="9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4861AF7B-AEEB-4E94-AC73-5027E709C523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4D6A798-860E-409F-9CEA-143DE7A68ADD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7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7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7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7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7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7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7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7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7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7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7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7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7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7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7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7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7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7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7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7'!$AD$1+1)</f>
        <v>0</v>
      </c>
      <c r="AE20" s="30" t="b">
        <f t="shared" ref="AE20:AE22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7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7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7'!$AD$1+1)</f>
        <v>0</v>
      </c>
      <c r="AE23" s="30" t="b">
        <f t="shared" ref="AE23" ca="1" si="2">(AD23=0)</f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7'!$AD$1+1)</f>
        <v>0</v>
      </c>
      <c r="AE24" s="30" t="b">
        <f t="shared" ref="AE24:AE25" ca="1" si="3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7'!$AD$1+1)</f>
        <v>0</v>
      </c>
      <c r="AE25" s="30" t="b">
        <f t="shared" ca="1" si="3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7'!$AD$1+1)</f>
        <v>0</v>
      </c>
      <c r="AE26" s="30" t="b">
        <f t="shared" ref="AE26" ca="1" si="4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7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56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57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57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57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57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57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57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57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57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WGR2zaZgYDjvvsrsv8HVg9hb5T+vUn2OfZwMdnGEDLjvLxwIsKcZYTqH3ApUdNlCYbqbCDgKK44A+/Kx1CsUZg==" saltValue="3RJZGTrrm/x+M2UU/6qw/Q==" spinCount="100000" sheet="1" objects="1" scenarios="1"/>
  <mergeCells count="21">
    <mergeCell ref="F528:G528"/>
    <mergeCell ref="B8:C8"/>
    <mergeCell ref="B6:C6"/>
    <mergeCell ref="B7:C7"/>
    <mergeCell ref="F522:G522"/>
    <mergeCell ref="D522:E522"/>
    <mergeCell ref="F523:G523"/>
    <mergeCell ref="F524:G524"/>
    <mergeCell ref="D523:E523"/>
    <mergeCell ref="D524:E524"/>
    <mergeCell ref="D528:E528"/>
    <mergeCell ref="F526:G526"/>
    <mergeCell ref="F527:G527"/>
    <mergeCell ref="G458:J458"/>
    <mergeCell ref="C458:F458"/>
    <mergeCell ref="D525:E525"/>
    <mergeCell ref="D526:E526"/>
    <mergeCell ref="D527:E527"/>
    <mergeCell ref="F525:G525"/>
    <mergeCell ref="D520:E520"/>
    <mergeCell ref="F520:G520"/>
  </mergeCells>
  <conditionalFormatting sqref="A10:C99">
    <cfRule type="expression" dxfId="87" priority="70">
      <formula>$AE$2</formula>
    </cfRule>
  </conditionalFormatting>
  <conditionalFormatting sqref="A102:G142">
    <cfRule type="expression" dxfId="86" priority="69">
      <formula>$AE$3</formula>
    </cfRule>
  </conditionalFormatting>
  <conditionalFormatting sqref="A146:K147 A148">
    <cfRule type="expression" dxfId="85" priority="68">
      <formula>$AE$4</formula>
    </cfRule>
  </conditionalFormatting>
  <conditionalFormatting sqref="A172:I176">
    <cfRule type="expression" dxfId="84" priority="66">
      <formula>$AE$7</formula>
    </cfRule>
  </conditionalFormatting>
  <conditionalFormatting sqref="A179:I195">
    <cfRule type="expression" dxfId="83" priority="65">
      <formula>$AE$8</formula>
    </cfRule>
  </conditionalFormatting>
  <conditionalFormatting sqref="A198:I199 A200:A284">
    <cfRule type="expression" dxfId="82" priority="64">
      <formula>$AE$9</formula>
    </cfRule>
  </conditionalFormatting>
  <conditionalFormatting sqref="A287:B288 A289:A373">
    <cfRule type="expression" dxfId="81" priority="63">
      <formula>$AE$10</formula>
    </cfRule>
  </conditionalFormatting>
  <conditionalFormatting sqref="A377:K452">
    <cfRule type="expression" dxfId="80" priority="61">
      <formula>$AE$11</formula>
    </cfRule>
  </conditionalFormatting>
  <conditionalFormatting sqref="A456:J481">
    <cfRule type="expression" dxfId="79" priority="60">
      <formula>$AE$13</formula>
    </cfRule>
  </conditionalFormatting>
  <conditionalFormatting sqref="A484:C487">
    <cfRule type="expression" dxfId="78" priority="59">
      <formula>$AE$14</formula>
    </cfRule>
  </conditionalFormatting>
  <conditionalFormatting sqref="A490:C492">
    <cfRule type="expression" dxfId="77" priority="58">
      <formula>$AE$15</formula>
    </cfRule>
  </conditionalFormatting>
  <conditionalFormatting sqref="A495">
    <cfRule type="expression" dxfId="76" priority="57">
      <formula>$AE$16</formula>
    </cfRule>
  </conditionalFormatting>
  <conditionalFormatting sqref="A534:E544">
    <cfRule type="expression" dxfId="75" priority="55">
      <formula>$AE$18</formula>
    </cfRule>
  </conditionalFormatting>
  <conditionalFormatting sqref="C458:J458 G459:J481">
    <cfRule type="expression" dxfId="74" priority="54">
      <formula>$AE$20</formula>
    </cfRule>
  </conditionalFormatting>
  <conditionalFormatting sqref="A475:J477">
    <cfRule type="expression" dxfId="73" priority="53">
      <formula>$AE$22</formula>
    </cfRule>
  </conditionalFormatting>
  <conditionalFormatting sqref="A473:J474">
    <cfRule type="expression" dxfId="72" priority="52">
      <formula>$AE$21</formula>
    </cfRule>
  </conditionalFormatting>
  <conditionalFormatting sqref="K147">
    <cfRule type="expression" dxfId="71" priority="51">
      <formula>$AE$23</formula>
    </cfRule>
  </conditionalFormatting>
  <conditionalFormatting sqref="B148:K148">
    <cfRule type="expression" dxfId="70" priority="50">
      <formula>$AE$4</formula>
    </cfRule>
  </conditionalFormatting>
  <conditionalFormatting sqref="K148">
    <cfRule type="expression" dxfId="69" priority="49">
      <formula>$AE$23</formula>
    </cfRule>
  </conditionalFormatting>
  <conditionalFormatting sqref="A184:I192">
    <cfRule type="expression" dxfId="68" priority="48">
      <formula>$AE$24</formula>
    </cfRule>
  </conditionalFormatting>
  <conditionalFormatting sqref="B200:I201">
    <cfRule type="expression" dxfId="67" priority="47">
      <formula>$AE$9</formula>
    </cfRule>
  </conditionalFormatting>
  <conditionalFormatting sqref="B202:I284">
    <cfRule type="expression" dxfId="66" priority="28">
      <formula>$AE$9</formula>
    </cfRule>
  </conditionalFormatting>
  <conditionalFormatting sqref="B202:H277">
    <cfRule type="expression" dxfId="65" priority="27">
      <formula>OR(RM_Life_Method="Simplification 3",RM_Life_Method="Simplification 4")</formula>
    </cfRule>
  </conditionalFormatting>
  <conditionalFormatting sqref="I202:I277">
    <cfRule type="expression" dxfId="64" priority="26">
      <formula>OR(RM_Nonlife_Method="Simplification 3",RM_Nonlife_Method="Simplification 4")</formula>
    </cfRule>
  </conditionalFormatting>
  <conditionalFormatting sqref="B281:H281">
    <cfRule type="expression" dxfId="63" priority="25">
      <formula>NOT(OR(RM_Life_Method="Simplification 3",RM_Life_Method=""))</formula>
    </cfRule>
  </conditionalFormatting>
  <conditionalFormatting sqref="I281">
    <cfRule type="expression" dxfId="62" priority="24">
      <formula>NOT(OR(RM_Nonlife_Method="Simplification 3",RM_Nonlife_Method=""))</formula>
    </cfRule>
  </conditionalFormatting>
  <conditionalFormatting sqref="B284:H284">
    <cfRule type="expression" dxfId="61" priority="23">
      <formula>NOT(OR(RM_Life_Method="Simplification 4",RM_Life_Method=""))</formula>
    </cfRule>
  </conditionalFormatting>
  <conditionalFormatting sqref="I284">
    <cfRule type="expression" dxfId="60" priority="22">
      <formula>NOT(OR(RM_Nonlife_Method="Simplification 4",RM_Nonlife_Method=""))</formula>
    </cfRule>
  </conditionalFormatting>
  <conditionalFormatting sqref="B289 B291:B373">
    <cfRule type="expression" dxfId="59" priority="21">
      <formula>$AE$10</formula>
    </cfRule>
  </conditionalFormatting>
  <conditionalFormatting sqref="B291:B366">
    <cfRule type="expression" dxfId="58" priority="20">
      <formula>OR(RM_Life_Method="Simplification 3",RM_Life_Method="Simplification 4")</formula>
    </cfRule>
  </conditionalFormatting>
  <conditionalFormatting sqref="B370">
    <cfRule type="expression" dxfId="57" priority="19">
      <formula>NOT(OR(RM_Life_Method="Simplification 3",RM_Life_Method=""))</formula>
    </cfRule>
  </conditionalFormatting>
  <conditionalFormatting sqref="B373">
    <cfRule type="expression" dxfId="56" priority="18">
      <formula>NOT(OR(RM_Life_Method="Simplification 4",RM_Life_Method=""))</formula>
    </cfRule>
  </conditionalFormatting>
  <conditionalFormatting sqref="A152:Y166 A167 J167:Y167">
    <cfRule type="expression" dxfId="55" priority="17">
      <formula>$AE$5</formula>
    </cfRule>
  </conditionalFormatting>
  <conditionalFormatting sqref="J156:Y164">
    <cfRule type="expression" dxfId="54" priority="16">
      <formula>$AE$25</formula>
    </cfRule>
  </conditionalFormatting>
  <conditionalFormatting sqref="B290">
    <cfRule type="expression" dxfId="53" priority="15">
      <formula>$AE$10</formula>
    </cfRule>
  </conditionalFormatting>
  <conditionalFormatting sqref="B167:I167">
    <cfRule type="expression" dxfId="52" priority="14">
      <formula>$AE$5</formula>
    </cfRule>
  </conditionalFormatting>
  <conditionalFormatting sqref="A496:D505 A506:B506 D506 A507:D508 A510:D511 B509:D509">
    <cfRule type="expression" dxfId="51" priority="11">
      <formula>$AE$16</formula>
    </cfRule>
  </conditionalFormatting>
  <conditionalFormatting sqref="C506">
    <cfRule type="expression" dxfId="50" priority="8">
      <formula>$AE$16</formula>
    </cfRule>
  </conditionalFormatting>
  <conditionalFormatting sqref="J148">
    <cfRule type="expression" dxfId="49" priority="7">
      <formula>$AE$23</formula>
    </cfRule>
  </conditionalFormatting>
  <conditionalFormatting sqref="A509">
    <cfRule type="expression" dxfId="48" priority="4">
      <formula>$AE$16</formula>
    </cfRule>
  </conditionalFormatting>
  <conditionalFormatting sqref="A513:G529">
    <cfRule type="expression" dxfId="47" priority="2">
      <formula>$AE$17</formula>
    </cfRule>
  </conditionalFormatting>
  <conditionalFormatting sqref="D520:G528">
    <cfRule type="expression" dxfId="4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06DAE4B7-0B4A-4DDD-AF7B-669A6EEFBE96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A4A8AA78-A6F5-435B-818C-46D884CDFED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9.1328125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8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8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8'!$AD$1+1)</f>
        <v>0</v>
      </c>
      <c r="AE3" s="30" t="b">
        <f t="shared" ref="AE3:AE10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8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8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8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8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8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8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8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8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8'!$AD$1+1)</f>
        <v>Y</v>
      </c>
      <c r="AE11" s="30" t="b">
        <f t="shared" ref="AE11:AE18" ca="1" si="1">(AD11=0)</f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8'!$AD$1+1)</f>
        <v>0</v>
      </c>
      <c r="AE12" s="30" t="b">
        <f t="shared" ca="1" si="1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8'!$AD$1+1)</f>
        <v>Y</v>
      </c>
      <c r="AE13" s="30" t="b">
        <f t="shared" ca="1" si="1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8'!$AD$1+1)</f>
        <v>0</v>
      </c>
      <c r="AE14" s="30" t="b">
        <f t="shared" ca="1" si="1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8'!$AD$1+1)</f>
        <v>Y</v>
      </c>
      <c r="AE15" s="30" t="b">
        <f t="shared" ca="1" si="1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8'!$AD$1+1)</f>
        <v>Y</v>
      </c>
      <c r="AE16" s="30" t="b">
        <f t="shared" ca="1" si="1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8'!$AD$1+1)</f>
        <v>0</v>
      </c>
      <c r="AE17" s="30" t="b">
        <f t="shared" ca="1" si="1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8'!$AD$1+1)</f>
        <v>Y</v>
      </c>
      <c r="AE18" s="30" t="b">
        <f t="shared" ca="1" si="1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8'!$AD$1+1)</f>
        <v>0</v>
      </c>
      <c r="AE20" s="30" t="b">
        <f t="shared" ref="AE20:AE23" ca="1" si="2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8'!$AD$1+1)</f>
        <v>0</v>
      </c>
      <c r="AE21" s="30" t="b">
        <f t="shared" ca="1" si="2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8'!$AD$1+1)</f>
        <v>Y</v>
      </c>
      <c r="AE22" s="30" t="b">
        <f t="shared" ca="1" si="2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8'!$AD$1+1)</f>
        <v>0</v>
      </c>
      <c r="AE23" s="30" t="b">
        <f t="shared" ca="1" si="2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8'!$AD$1+1)</f>
        <v>0</v>
      </c>
      <c r="AE24" s="30" t="b">
        <f t="shared" ref="AE24" ca="1" si="3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8'!$AD$1+1)</f>
        <v>0</v>
      </c>
      <c r="AE25" s="30" t="b">
        <f t="shared" ref="AE25" ca="1" si="4">(AD25=0)</f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8'!$AD$1+1)</f>
        <v>0</v>
      </c>
      <c r="AE26" s="30" t="b">
        <f t="shared" ref="AE26" ca="1" si="5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8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6">IF(OR(B161="",RM_Life_Method=""),"",IF(ABS(B161/B166-1)&gt;5%,"PLEASE EXPLAIN","OK"))</f>
        <v/>
      </c>
      <c r="C167" s="128" t="str">
        <f t="shared" si="6"/>
        <v/>
      </c>
      <c r="D167" s="128" t="str">
        <f t="shared" si="6"/>
        <v/>
      </c>
      <c r="E167" s="128" t="str">
        <f t="shared" si="6"/>
        <v/>
      </c>
      <c r="F167" s="128" t="str">
        <f t="shared" si="6"/>
        <v/>
      </c>
      <c r="G167" s="128" t="str">
        <f t="shared" si="6"/>
        <v/>
      </c>
      <c r="H167" s="129" t="str">
        <f t="shared" si="6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56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57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57"/>
      <c r="C522" s="184" t="str">
        <f t="shared" ref="C522:C528" si="7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57"/>
      <c r="C523" s="184" t="str">
        <f t="shared" si="7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57"/>
      <c r="C524" s="184" t="str">
        <f t="shared" si="7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57"/>
      <c r="C525" s="184" t="str">
        <f t="shared" si="7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57"/>
      <c r="C526" s="184" t="str">
        <f t="shared" si="7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57"/>
      <c r="C527" s="184" t="str">
        <f t="shared" si="7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57"/>
      <c r="C528" s="184" t="str">
        <f t="shared" si="7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7wqAMV1Y1MqcIPxvMj0CiocYXMS2ow0zwZnxTwX9hpMEWyN94aSVOKDLl6H9N2soNpIeURmM7Kx5/AoIY5V6gQ==" saltValue="oGkM1AD6m1YDUT5c6xaZPw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3" priority="70">
      <formula>$AE$2</formula>
    </cfRule>
  </conditionalFormatting>
  <conditionalFormatting sqref="A102:G142">
    <cfRule type="expression" dxfId="42" priority="69">
      <formula>$AE$3</formula>
    </cfRule>
  </conditionalFormatting>
  <conditionalFormatting sqref="A146:K147 A148">
    <cfRule type="expression" dxfId="41" priority="68">
      <formula>$AE$4</formula>
    </cfRule>
  </conditionalFormatting>
  <conditionalFormatting sqref="A172:I176">
    <cfRule type="expression" dxfId="40" priority="66">
      <formula>$AE$7</formula>
    </cfRule>
  </conditionalFormatting>
  <conditionalFormatting sqref="A179:I195">
    <cfRule type="expression" dxfId="39" priority="65">
      <formula>$AE$8</formula>
    </cfRule>
  </conditionalFormatting>
  <conditionalFormatting sqref="A198:I199 A200:A284">
    <cfRule type="expression" dxfId="38" priority="64">
      <formula>$AE$9</formula>
    </cfRule>
  </conditionalFormatting>
  <conditionalFormatting sqref="A287:B288 A289:A373">
    <cfRule type="expression" dxfId="37" priority="63">
      <formula>$AE$10</formula>
    </cfRule>
  </conditionalFormatting>
  <conditionalFormatting sqref="A377:K452">
    <cfRule type="expression" dxfId="36" priority="61">
      <formula>$AE$11</formula>
    </cfRule>
  </conditionalFormatting>
  <conditionalFormatting sqref="A456:J481">
    <cfRule type="expression" dxfId="35" priority="60">
      <formula>$AE$13</formula>
    </cfRule>
  </conditionalFormatting>
  <conditionalFormatting sqref="A484:C487">
    <cfRule type="expression" dxfId="34" priority="59">
      <formula>$AE$14</formula>
    </cfRule>
  </conditionalFormatting>
  <conditionalFormatting sqref="A490:C492">
    <cfRule type="expression" dxfId="33" priority="58">
      <formula>$AE$15</formula>
    </cfRule>
  </conditionalFormatting>
  <conditionalFormatting sqref="A495">
    <cfRule type="expression" dxfId="32" priority="57">
      <formula>$AE$16</formula>
    </cfRule>
  </conditionalFormatting>
  <conditionalFormatting sqref="A534:E544">
    <cfRule type="expression" dxfId="31" priority="55">
      <formula>$AE$18</formula>
    </cfRule>
  </conditionalFormatting>
  <conditionalFormatting sqref="C458:J458 G459:J481">
    <cfRule type="expression" dxfId="30" priority="54">
      <formula>$AE$20</formula>
    </cfRule>
  </conditionalFormatting>
  <conditionalFormatting sqref="A475:J477">
    <cfRule type="expression" dxfId="29" priority="53">
      <formula>$AE$22</formula>
    </cfRule>
  </conditionalFormatting>
  <conditionalFormatting sqref="A473:J474">
    <cfRule type="expression" dxfId="28" priority="52">
      <formula>$AE$21</formula>
    </cfRule>
  </conditionalFormatting>
  <conditionalFormatting sqref="K147">
    <cfRule type="expression" dxfId="27" priority="51">
      <formula>$AE$23</formula>
    </cfRule>
  </conditionalFormatting>
  <conditionalFormatting sqref="B148:K148">
    <cfRule type="expression" dxfId="26" priority="50">
      <formula>$AE$4</formula>
    </cfRule>
  </conditionalFormatting>
  <conditionalFormatting sqref="K148">
    <cfRule type="expression" dxfId="25" priority="49">
      <formula>$AE$23</formula>
    </cfRule>
  </conditionalFormatting>
  <conditionalFormatting sqref="A184:I192">
    <cfRule type="expression" dxfId="24" priority="48">
      <formula>$AE$24</formula>
    </cfRule>
  </conditionalFormatting>
  <conditionalFormatting sqref="B200:I201">
    <cfRule type="expression" dxfId="23" priority="47">
      <formula>$AE$9</formula>
    </cfRule>
  </conditionalFormatting>
  <conditionalFormatting sqref="B202:I284">
    <cfRule type="expression" dxfId="22" priority="28">
      <formula>$AE$9</formula>
    </cfRule>
  </conditionalFormatting>
  <conditionalFormatting sqref="B202:H277">
    <cfRule type="expression" dxfId="21" priority="27">
      <formula>OR(RM_Life_Method="Simplification 3",RM_Life_Method="Simplification 4")</formula>
    </cfRule>
  </conditionalFormatting>
  <conditionalFormatting sqref="I202:I277">
    <cfRule type="expression" dxfId="20" priority="26">
      <formula>OR(RM_Nonlife_Method="Simplification 3",RM_Nonlife_Method="Simplification 4")</formula>
    </cfRule>
  </conditionalFormatting>
  <conditionalFormatting sqref="B281:H281">
    <cfRule type="expression" dxfId="19" priority="25">
      <formula>NOT(OR(RM_Life_Method="Simplification 3",RM_Life_Method=""))</formula>
    </cfRule>
  </conditionalFormatting>
  <conditionalFormatting sqref="I281">
    <cfRule type="expression" dxfId="18" priority="24">
      <formula>NOT(OR(RM_Nonlife_Method="Simplification 3",RM_Nonlife_Method=""))</formula>
    </cfRule>
  </conditionalFormatting>
  <conditionalFormatting sqref="B284:H284">
    <cfRule type="expression" dxfId="17" priority="23">
      <formula>NOT(OR(RM_Life_Method="Simplification 4",RM_Life_Method=""))</formula>
    </cfRule>
  </conditionalFormatting>
  <conditionalFormatting sqref="I284">
    <cfRule type="expression" dxfId="16" priority="22">
      <formula>NOT(OR(RM_Nonlife_Method="Simplification 4",RM_Nonlife_Method=""))</formula>
    </cfRule>
  </conditionalFormatting>
  <conditionalFormatting sqref="B289 B291:B373">
    <cfRule type="expression" dxfId="15" priority="21">
      <formula>$AE$10</formula>
    </cfRule>
  </conditionalFormatting>
  <conditionalFormatting sqref="B291:B366">
    <cfRule type="expression" dxfId="14" priority="20">
      <formula>OR(RM_Life_Method="Simplification 3",RM_Life_Method="Simplification 4")</formula>
    </cfRule>
  </conditionalFormatting>
  <conditionalFormatting sqref="B370">
    <cfRule type="expression" dxfId="13" priority="19">
      <formula>NOT(OR(RM_Life_Method="Simplification 3",RM_Life_Method=""))</formula>
    </cfRule>
  </conditionalFormatting>
  <conditionalFormatting sqref="B373">
    <cfRule type="expression" dxfId="12" priority="18">
      <formula>NOT(OR(RM_Life_Method="Simplification 4",RM_Life_Method=""))</formula>
    </cfRule>
  </conditionalFormatting>
  <conditionalFormatting sqref="A152:Y166 A167 J167:Y167">
    <cfRule type="expression" dxfId="11" priority="17">
      <formula>$AE$5</formula>
    </cfRule>
  </conditionalFormatting>
  <conditionalFormatting sqref="J156:Y164">
    <cfRule type="expression" dxfId="10" priority="16">
      <formula>$AE$25</formula>
    </cfRule>
  </conditionalFormatting>
  <conditionalFormatting sqref="B290">
    <cfRule type="expression" dxfId="9" priority="15">
      <formula>$AE$10</formula>
    </cfRule>
  </conditionalFormatting>
  <conditionalFormatting sqref="B167:I167">
    <cfRule type="expression" dxfId="8" priority="14">
      <formula>$AE$5</formula>
    </cfRule>
  </conditionalFormatting>
  <conditionalFormatting sqref="A496:D505 A506:B506 D506 A507:D508 A510:D511 B509:D509">
    <cfRule type="expression" dxfId="7" priority="11">
      <formula>$AE$16</formula>
    </cfRule>
  </conditionalFormatting>
  <conditionalFormatting sqref="C506">
    <cfRule type="expression" dxfId="6" priority="8">
      <formula>$AE$16</formula>
    </cfRule>
  </conditionalFormatting>
  <conditionalFormatting sqref="J148">
    <cfRule type="expression" dxfId="5" priority="7">
      <formula>$AE$23</formula>
    </cfRule>
  </conditionalFormatting>
  <conditionalFormatting sqref="A509">
    <cfRule type="expression" dxfId="4" priority="4">
      <formula>$AE$16</formula>
    </cfRule>
  </conditionalFormatting>
  <conditionalFormatting sqref="A513:G529">
    <cfRule type="expression" dxfId="3" priority="2">
      <formula>$AE$17</formula>
    </cfRule>
  </conditionalFormatting>
  <conditionalFormatting sqref="D520:G528">
    <cfRule type="expression" dxfId="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831E3CFF-E395-4CD5-B247-AF8C72FD1B19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B246FE21-85B2-402F-9A1B-410B4A8E290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2:Q180"/>
  <sheetViews>
    <sheetView showGridLines="0" zoomScale="55" zoomScaleNormal="55" workbookViewId="0"/>
  </sheetViews>
  <sheetFormatPr defaultColWidth="9.1328125" defaultRowHeight="14.25"/>
  <cols>
    <col min="1" max="2" width="9.1328125" style="18"/>
    <col min="3" max="6" width="13.86328125" style="18" customWidth="1"/>
    <col min="7" max="10" width="9.1328125" style="18"/>
    <col min="11" max="11" width="9.1328125" style="18" customWidth="1"/>
    <col min="12" max="16384" width="9.1328125" style="18"/>
  </cols>
  <sheetData>
    <row r="2" spans="2:6">
      <c r="B2" s="18" t="s">
        <v>521</v>
      </c>
    </row>
    <row r="4" spans="2:6">
      <c r="C4" s="18" t="s">
        <v>454</v>
      </c>
      <c r="D4" s="18" t="s">
        <v>455</v>
      </c>
      <c r="E4" s="18" t="s">
        <v>459</v>
      </c>
      <c r="F4" s="18" t="s">
        <v>458</v>
      </c>
    </row>
    <row r="5" spans="2:6" ht="57">
      <c r="C5" s="25" t="s">
        <v>453</v>
      </c>
      <c r="D5" s="25" t="s">
        <v>452</v>
      </c>
      <c r="E5" s="18" t="s">
        <v>456</v>
      </c>
      <c r="F5" s="18" t="s">
        <v>457</v>
      </c>
    </row>
    <row r="6" spans="2:6">
      <c r="B6" s="26">
        <v>1</v>
      </c>
      <c r="C6" s="27">
        <v>-1.1000000000000001E-3</v>
      </c>
      <c r="D6" s="27">
        <v>-8.0000000000000007E-5</v>
      </c>
      <c r="E6" s="27">
        <f>D6+2%</f>
        <v>1.992E-2</v>
      </c>
      <c r="F6" s="27">
        <f>D6-1%</f>
        <v>-1.008E-2</v>
      </c>
    </row>
    <row r="7" spans="2:6">
      <c r="B7" s="26">
        <v>2</v>
      </c>
      <c r="C7" s="27">
        <v>-7.9000000000000001E-4</v>
      </c>
      <c r="D7" s="27">
        <v>-4.8000000000000001E-4</v>
      </c>
      <c r="E7" s="27">
        <f t="shared" ref="E7:E70" si="0">D7+2%</f>
        <v>1.9519999999999999E-2</v>
      </c>
      <c r="F7" s="27">
        <f t="shared" ref="F7:F70" si="1">D7-1%</f>
        <v>-1.048E-2</v>
      </c>
    </row>
    <row r="8" spans="2:6">
      <c r="B8" s="26">
        <v>3</v>
      </c>
      <c r="C8" s="27">
        <v>-1.9000000000000001E-4</v>
      </c>
      <c r="D8" s="27">
        <v>-5.1999999999999995E-4</v>
      </c>
      <c r="E8" s="27">
        <f t="shared" si="0"/>
        <v>1.9480000000000001E-2</v>
      </c>
      <c r="F8" s="27">
        <f t="shared" si="1"/>
        <v>-1.052E-2</v>
      </c>
    </row>
    <row r="9" spans="2:6">
      <c r="B9" s="26">
        <v>4</v>
      </c>
      <c r="C9" s="27">
        <v>3.5E-4</v>
      </c>
      <c r="D9" s="27">
        <v>-3.2000000000000003E-4</v>
      </c>
      <c r="E9" s="27">
        <f t="shared" si="0"/>
        <v>1.968E-2</v>
      </c>
      <c r="F9" s="27">
        <f t="shared" si="1"/>
        <v>-1.0320000000000001E-2</v>
      </c>
    </row>
    <row r="10" spans="2:6">
      <c r="B10" s="28">
        <v>5</v>
      </c>
      <c r="C10" s="29">
        <v>8.3000000000000001E-4</v>
      </c>
      <c r="D10" s="29">
        <v>-8.0000000000000007E-5</v>
      </c>
      <c r="E10" s="29">
        <f t="shared" si="0"/>
        <v>1.992E-2</v>
      </c>
      <c r="F10" s="29">
        <f t="shared" si="1"/>
        <v>-1.008E-2</v>
      </c>
    </row>
    <row r="11" spans="2:6">
      <c r="B11" s="26">
        <v>6</v>
      </c>
      <c r="C11" s="27">
        <v>1.2800000000000001E-3</v>
      </c>
      <c r="D11" s="27">
        <v>2.2000000000000001E-4</v>
      </c>
      <c r="E11" s="27">
        <f t="shared" si="0"/>
        <v>2.0220000000000002E-2</v>
      </c>
      <c r="F11" s="27">
        <f t="shared" si="1"/>
        <v>-9.7800000000000005E-3</v>
      </c>
    </row>
    <row r="12" spans="2:6">
      <c r="B12" s="26">
        <v>7</v>
      </c>
      <c r="C12" s="27">
        <v>1.7099999999999999E-3</v>
      </c>
      <c r="D12" s="27">
        <v>5.5000000000000003E-4</v>
      </c>
      <c r="E12" s="27">
        <f t="shared" si="0"/>
        <v>2.0549999999999999E-2</v>
      </c>
      <c r="F12" s="27">
        <f t="shared" si="1"/>
        <v>-9.4500000000000001E-3</v>
      </c>
    </row>
    <row r="13" spans="2:6">
      <c r="B13" s="26">
        <v>8</v>
      </c>
      <c r="C13" s="27">
        <v>2.1199999999999999E-3</v>
      </c>
      <c r="D13" s="27">
        <v>8.8000000000000003E-4</v>
      </c>
      <c r="E13" s="27">
        <f t="shared" si="0"/>
        <v>2.0879999999999999E-2</v>
      </c>
      <c r="F13" s="27">
        <f t="shared" si="1"/>
        <v>-9.1199999999999996E-3</v>
      </c>
    </row>
    <row r="14" spans="2:6">
      <c r="B14" s="26">
        <v>9</v>
      </c>
      <c r="C14" s="27">
        <v>2.5100000000000001E-3</v>
      </c>
      <c r="D14" s="27">
        <v>1.2199999999999999E-3</v>
      </c>
      <c r="E14" s="27">
        <f t="shared" si="0"/>
        <v>2.1219999999999999E-2</v>
      </c>
      <c r="F14" s="27">
        <f t="shared" si="1"/>
        <v>-8.7799999999999996E-3</v>
      </c>
    </row>
    <row r="15" spans="2:6">
      <c r="B15" s="28">
        <v>10</v>
      </c>
      <c r="C15" s="29">
        <v>2.8900000000000002E-3</v>
      </c>
      <c r="D15" s="29">
        <v>1.5499999999999999E-3</v>
      </c>
      <c r="E15" s="29">
        <f t="shared" si="0"/>
        <v>2.155E-2</v>
      </c>
      <c r="F15" s="29">
        <f t="shared" si="1"/>
        <v>-8.4500000000000009E-3</v>
      </c>
    </row>
    <row r="16" spans="2:6">
      <c r="B16" s="26">
        <v>11</v>
      </c>
      <c r="C16" s="27">
        <v>3.2100000000000002E-3</v>
      </c>
      <c r="D16" s="27">
        <v>1.8500000000000001E-3</v>
      </c>
      <c r="E16" s="27">
        <f t="shared" si="0"/>
        <v>2.1850000000000001E-2</v>
      </c>
      <c r="F16" s="27">
        <f t="shared" si="1"/>
        <v>-8.150000000000001E-3</v>
      </c>
    </row>
    <row r="17" spans="2:6">
      <c r="B17" s="26">
        <v>12</v>
      </c>
      <c r="C17" s="27">
        <v>3.49E-3</v>
      </c>
      <c r="D17" s="27">
        <v>2.0999999999999999E-3</v>
      </c>
      <c r="E17" s="27">
        <f t="shared" si="0"/>
        <v>2.2100000000000002E-2</v>
      </c>
      <c r="F17" s="27">
        <f t="shared" si="1"/>
        <v>-7.9000000000000008E-3</v>
      </c>
    </row>
    <row r="18" spans="2:6">
      <c r="B18" s="26">
        <v>13</v>
      </c>
      <c r="C18" s="27">
        <v>3.7399999999999998E-3</v>
      </c>
      <c r="D18" s="27">
        <v>2.33E-3</v>
      </c>
      <c r="E18" s="27">
        <f t="shared" si="0"/>
        <v>2.2329999999999999E-2</v>
      </c>
      <c r="F18" s="27">
        <f t="shared" si="1"/>
        <v>-7.6699999999999997E-3</v>
      </c>
    </row>
    <row r="19" spans="2:6">
      <c r="B19" s="26">
        <v>14</v>
      </c>
      <c r="C19" s="27">
        <v>3.96E-3</v>
      </c>
      <c r="D19" s="27">
        <v>2.5200000000000001E-3</v>
      </c>
      <c r="E19" s="27">
        <f t="shared" si="0"/>
        <v>2.2520000000000002E-2</v>
      </c>
      <c r="F19" s="27">
        <f t="shared" si="1"/>
        <v>-7.4800000000000005E-3</v>
      </c>
    </row>
    <row r="20" spans="2:6">
      <c r="B20" s="28">
        <v>15</v>
      </c>
      <c r="C20" s="29">
        <v>4.15E-3</v>
      </c>
      <c r="D20" s="29">
        <v>2.6700000000000001E-3</v>
      </c>
      <c r="E20" s="29">
        <f t="shared" si="0"/>
        <v>2.2669999999999999E-2</v>
      </c>
      <c r="F20" s="29">
        <f t="shared" si="1"/>
        <v>-7.3299999999999997E-3</v>
      </c>
    </row>
    <row r="21" spans="2:6">
      <c r="B21" s="26">
        <v>16</v>
      </c>
      <c r="C21" s="27">
        <v>4.3099999999999996E-3</v>
      </c>
      <c r="D21" s="27">
        <v>2.8E-3</v>
      </c>
      <c r="E21" s="27">
        <f t="shared" si="0"/>
        <v>2.2800000000000001E-2</v>
      </c>
      <c r="F21" s="27">
        <f t="shared" si="1"/>
        <v>-7.1999999999999998E-3</v>
      </c>
    </row>
    <row r="22" spans="2:6">
      <c r="B22" s="26">
        <v>17</v>
      </c>
      <c r="C22" s="27">
        <v>4.4400000000000004E-3</v>
      </c>
      <c r="D22" s="27">
        <v>2.8999999999999998E-3</v>
      </c>
      <c r="E22" s="27">
        <f t="shared" si="0"/>
        <v>2.29E-2</v>
      </c>
      <c r="F22" s="27">
        <f t="shared" si="1"/>
        <v>-7.1000000000000004E-3</v>
      </c>
    </row>
    <row r="23" spans="2:6">
      <c r="B23" s="26">
        <v>18</v>
      </c>
      <c r="C23" s="27">
        <v>4.5500000000000002E-3</v>
      </c>
      <c r="D23" s="27">
        <v>2.99E-3</v>
      </c>
      <c r="E23" s="27">
        <f t="shared" si="0"/>
        <v>2.299E-2</v>
      </c>
      <c r="F23" s="27">
        <f t="shared" si="1"/>
        <v>-7.0100000000000006E-3</v>
      </c>
    </row>
    <row r="24" spans="2:6">
      <c r="B24" s="26">
        <v>19</v>
      </c>
      <c r="C24" s="27">
        <v>4.6299999999999996E-3</v>
      </c>
      <c r="D24" s="27">
        <v>3.0599999999999998E-3</v>
      </c>
      <c r="E24" s="27">
        <f t="shared" si="0"/>
        <v>2.3060000000000001E-2</v>
      </c>
      <c r="F24" s="27">
        <f t="shared" si="1"/>
        <v>-6.94E-3</v>
      </c>
    </row>
    <row r="25" spans="2:6">
      <c r="B25" s="28">
        <v>20</v>
      </c>
      <c r="C25" s="29">
        <v>4.6899999999999997E-3</v>
      </c>
      <c r="D25" s="29">
        <v>3.1099999999999999E-3</v>
      </c>
      <c r="E25" s="29">
        <f t="shared" si="0"/>
        <v>2.3109999999999999E-2</v>
      </c>
      <c r="F25" s="29">
        <f t="shared" si="1"/>
        <v>-6.8900000000000003E-3</v>
      </c>
    </row>
    <row r="26" spans="2:6">
      <c r="B26" s="26">
        <v>21</v>
      </c>
      <c r="C26" s="27">
        <v>4.7299999999999998E-3</v>
      </c>
      <c r="D26" s="27">
        <v>3.15E-3</v>
      </c>
      <c r="E26" s="27">
        <f t="shared" si="0"/>
        <v>2.315E-2</v>
      </c>
      <c r="F26" s="27">
        <f t="shared" si="1"/>
        <v>-6.8500000000000002E-3</v>
      </c>
    </row>
    <row r="27" spans="2:6">
      <c r="B27" s="26">
        <v>22</v>
      </c>
      <c r="C27" s="27">
        <v>4.7600000000000003E-3</v>
      </c>
      <c r="D27" s="27">
        <v>3.1700000000000001E-3</v>
      </c>
      <c r="E27" s="27">
        <f t="shared" si="0"/>
        <v>2.317E-2</v>
      </c>
      <c r="F27" s="27">
        <f t="shared" si="1"/>
        <v>-6.8300000000000001E-3</v>
      </c>
    </row>
    <row r="28" spans="2:6">
      <c r="B28" s="26">
        <v>23</v>
      </c>
      <c r="C28" s="27">
        <v>4.7699999999999999E-3</v>
      </c>
      <c r="D28" s="27">
        <v>3.1800000000000001E-3</v>
      </c>
      <c r="E28" s="27">
        <f t="shared" si="0"/>
        <v>2.3179999999999999E-2</v>
      </c>
      <c r="F28" s="27">
        <f t="shared" si="1"/>
        <v>-6.8199999999999997E-3</v>
      </c>
    </row>
    <row r="29" spans="2:6">
      <c r="B29" s="26">
        <v>24</v>
      </c>
      <c r="C29" s="27">
        <v>4.7699999999999999E-3</v>
      </c>
      <c r="D29" s="27">
        <v>3.1800000000000001E-3</v>
      </c>
      <c r="E29" s="27">
        <f t="shared" si="0"/>
        <v>2.3179999999999999E-2</v>
      </c>
      <c r="F29" s="27">
        <f t="shared" si="1"/>
        <v>-6.8199999999999997E-3</v>
      </c>
    </row>
    <row r="30" spans="2:6">
      <c r="B30" s="28">
        <v>25</v>
      </c>
      <c r="C30" s="29">
        <v>4.7600000000000003E-3</v>
      </c>
      <c r="D30" s="29">
        <v>3.16E-3</v>
      </c>
      <c r="E30" s="29">
        <f t="shared" si="0"/>
        <v>2.316E-2</v>
      </c>
      <c r="F30" s="29">
        <f t="shared" si="1"/>
        <v>-6.8400000000000006E-3</v>
      </c>
    </row>
    <row r="31" spans="2:6">
      <c r="B31" s="26">
        <v>26</v>
      </c>
      <c r="C31" s="27">
        <v>4.7499999999999999E-3</v>
      </c>
      <c r="D31" s="27">
        <v>3.14E-3</v>
      </c>
      <c r="E31" s="27">
        <f t="shared" si="0"/>
        <v>2.3140000000000001E-2</v>
      </c>
      <c r="F31" s="27">
        <f t="shared" si="1"/>
        <v>-6.8599999999999998E-3</v>
      </c>
    </row>
    <row r="32" spans="2:6">
      <c r="B32" s="26">
        <v>27</v>
      </c>
      <c r="C32" s="27">
        <v>4.7299999999999998E-3</v>
      </c>
      <c r="D32" s="27">
        <v>3.1099999999999999E-3</v>
      </c>
      <c r="E32" s="27">
        <f t="shared" si="0"/>
        <v>2.3109999999999999E-2</v>
      </c>
      <c r="F32" s="27">
        <f t="shared" si="1"/>
        <v>-6.8900000000000003E-3</v>
      </c>
    </row>
    <row r="33" spans="2:6">
      <c r="B33" s="26">
        <v>28</v>
      </c>
      <c r="C33" s="27">
        <v>4.7099999999999998E-3</v>
      </c>
      <c r="D33" s="27">
        <v>3.0799999999999998E-3</v>
      </c>
      <c r="E33" s="27">
        <f t="shared" si="0"/>
        <v>2.308E-2</v>
      </c>
      <c r="F33" s="27">
        <f t="shared" si="1"/>
        <v>-6.9200000000000008E-3</v>
      </c>
    </row>
    <row r="34" spans="2:6">
      <c r="B34" s="26">
        <v>29</v>
      </c>
      <c r="C34" s="27">
        <v>4.6899999999999997E-3</v>
      </c>
      <c r="D34" s="27">
        <v>3.0599999999999998E-3</v>
      </c>
      <c r="E34" s="27">
        <f t="shared" si="0"/>
        <v>2.3060000000000001E-2</v>
      </c>
      <c r="F34" s="27">
        <f t="shared" si="1"/>
        <v>-6.94E-3</v>
      </c>
    </row>
    <row r="35" spans="2:6">
      <c r="B35" s="28">
        <v>30</v>
      </c>
      <c r="C35" s="29">
        <v>4.6800000000000001E-3</v>
      </c>
      <c r="D35" s="29">
        <v>3.0500000000000002E-3</v>
      </c>
      <c r="E35" s="29">
        <f t="shared" si="0"/>
        <v>2.3050000000000001E-2</v>
      </c>
      <c r="F35" s="29">
        <f t="shared" si="1"/>
        <v>-6.9499999999999996E-3</v>
      </c>
    </row>
    <row r="36" spans="2:6">
      <c r="B36" s="26">
        <v>31</v>
      </c>
      <c r="C36" s="27">
        <v>4.6800000000000001E-3</v>
      </c>
      <c r="D36" s="27">
        <v>3.0400000000000002E-3</v>
      </c>
      <c r="E36" s="27">
        <f t="shared" si="0"/>
        <v>2.3040000000000001E-2</v>
      </c>
      <c r="F36" s="27">
        <f t="shared" si="1"/>
        <v>-6.96E-3</v>
      </c>
    </row>
    <row r="37" spans="2:6">
      <c r="B37" s="26">
        <v>32</v>
      </c>
      <c r="C37" s="27">
        <v>4.6699999999999997E-3</v>
      </c>
      <c r="D37" s="27">
        <v>3.0300000000000001E-3</v>
      </c>
      <c r="E37" s="27">
        <f t="shared" si="0"/>
        <v>2.3030000000000002E-2</v>
      </c>
      <c r="F37" s="27">
        <f t="shared" si="1"/>
        <v>-6.9700000000000005E-3</v>
      </c>
    </row>
    <row r="38" spans="2:6">
      <c r="B38" s="26">
        <v>33</v>
      </c>
      <c r="C38" s="27">
        <v>4.6499999999999996E-3</v>
      </c>
      <c r="D38" s="27">
        <v>3.0200000000000001E-3</v>
      </c>
      <c r="E38" s="27">
        <f t="shared" si="0"/>
        <v>2.3019999999999999E-2</v>
      </c>
      <c r="F38" s="27">
        <f t="shared" si="1"/>
        <v>-6.9800000000000001E-3</v>
      </c>
    </row>
    <row r="39" spans="2:6">
      <c r="B39" s="26">
        <v>34</v>
      </c>
      <c r="C39" s="27">
        <v>4.6299999999999996E-3</v>
      </c>
      <c r="D39" s="27">
        <v>3.0000000000000001E-3</v>
      </c>
      <c r="E39" s="27">
        <f t="shared" si="0"/>
        <v>2.3E-2</v>
      </c>
      <c r="F39" s="27">
        <f t="shared" si="1"/>
        <v>-7.0000000000000001E-3</v>
      </c>
    </row>
    <row r="40" spans="2:6">
      <c r="B40" s="28">
        <v>35</v>
      </c>
      <c r="C40" s="29">
        <v>4.5900000000000003E-3</v>
      </c>
      <c r="D40" s="29">
        <v>2.97E-3</v>
      </c>
      <c r="E40" s="29">
        <f t="shared" si="0"/>
        <v>2.2970000000000001E-2</v>
      </c>
      <c r="F40" s="29">
        <f t="shared" si="1"/>
        <v>-7.0299999999999998E-3</v>
      </c>
    </row>
    <row r="41" spans="2:6">
      <c r="B41" s="26">
        <v>36</v>
      </c>
      <c r="C41" s="27">
        <v>4.5399999999999998E-3</v>
      </c>
      <c r="D41" s="27">
        <v>2.9199999999999999E-3</v>
      </c>
      <c r="E41" s="27">
        <f t="shared" si="0"/>
        <v>2.2919999999999999E-2</v>
      </c>
      <c r="F41" s="27">
        <f t="shared" si="1"/>
        <v>-7.0800000000000004E-3</v>
      </c>
    </row>
    <row r="42" spans="2:6">
      <c r="B42" s="26">
        <v>37</v>
      </c>
      <c r="C42" s="27">
        <v>4.47E-3</v>
      </c>
      <c r="D42" s="27">
        <v>2.8500000000000001E-3</v>
      </c>
      <c r="E42" s="27">
        <f t="shared" si="0"/>
        <v>2.2850000000000002E-2</v>
      </c>
      <c r="F42" s="27">
        <f t="shared" si="1"/>
        <v>-7.1500000000000001E-3</v>
      </c>
    </row>
    <row r="43" spans="2:6">
      <c r="B43" s="26">
        <v>38</v>
      </c>
      <c r="C43" s="27">
        <v>4.3699999999999998E-3</v>
      </c>
      <c r="D43" s="27">
        <v>2.7499999999999998E-3</v>
      </c>
      <c r="E43" s="27">
        <f t="shared" si="0"/>
        <v>2.2749999999999999E-2</v>
      </c>
      <c r="F43" s="27">
        <f t="shared" si="1"/>
        <v>-7.2500000000000004E-3</v>
      </c>
    </row>
    <row r="44" spans="2:6">
      <c r="B44" s="26">
        <v>39</v>
      </c>
      <c r="C44" s="27">
        <v>4.2599999999999999E-3</v>
      </c>
      <c r="D44" s="27">
        <v>2.63E-3</v>
      </c>
      <c r="E44" s="27">
        <f t="shared" si="0"/>
        <v>2.2630000000000001E-2</v>
      </c>
      <c r="F44" s="27">
        <f t="shared" si="1"/>
        <v>-7.3699999999999998E-3</v>
      </c>
    </row>
    <row r="45" spans="2:6">
      <c r="B45" s="28">
        <v>40</v>
      </c>
      <c r="C45" s="29">
        <v>4.1099999999999999E-3</v>
      </c>
      <c r="D45" s="29">
        <v>2.47E-3</v>
      </c>
      <c r="E45" s="29">
        <f t="shared" si="0"/>
        <v>2.247E-2</v>
      </c>
      <c r="F45" s="29">
        <f t="shared" si="1"/>
        <v>-7.5300000000000002E-3</v>
      </c>
    </row>
    <row r="46" spans="2:6">
      <c r="B46" s="26">
        <v>41</v>
      </c>
      <c r="C46" s="27">
        <v>3.9399999999999999E-3</v>
      </c>
      <c r="D46" s="27">
        <v>2.2899999999999999E-3</v>
      </c>
      <c r="E46" s="27">
        <f t="shared" si="0"/>
        <v>2.2290000000000001E-2</v>
      </c>
      <c r="F46" s="27">
        <f t="shared" si="1"/>
        <v>-7.7099999999999998E-3</v>
      </c>
    </row>
    <row r="47" spans="2:6">
      <c r="B47" s="26">
        <v>42</v>
      </c>
      <c r="C47" s="27">
        <v>3.7599999999999999E-3</v>
      </c>
      <c r="D47" s="27">
        <v>2.1099999999999999E-3</v>
      </c>
      <c r="E47" s="27">
        <f t="shared" si="0"/>
        <v>2.2110000000000001E-2</v>
      </c>
      <c r="F47" s="27">
        <f t="shared" si="1"/>
        <v>-7.8900000000000012E-3</v>
      </c>
    </row>
    <row r="48" spans="2:6">
      <c r="B48" s="26">
        <v>43</v>
      </c>
      <c r="C48" s="27">
        <v>3.5899999999999999E-3</v>
      </c>
      <c r="D48" s="27">
        <v>1.9300000000000001E-3</v>
      </c>
      <c r="E48" s="27">
        <f t="shared" si="0"/>
        <v>2.1930000000000002E-2</v>
      </c>
      <c r="F48" s="27">
        <f t="shared" si="1"/>
        <v>-8.0700000000000008E-3</v>
      </c>
    </row>
    <row r="49" spans="2:6">
      <c r="B49" s="26">
        <v>44</v>
      </c>
      <c r="C49" s="27">
        <v>3.4499999999999999E-3</v>
      </c>
      <c r="D49" s="27">
        <v>1.7899999999999999E-3</v>
      </c>
      <c r="E49" s="27">
        <f t="shared" si="0"/>
        <v>2.179E-2</v>
      </c>
      <c r="F49" s="27">
        <f t="shared" si="1"/>
        <v>-8.2100000000000003E-3</v>
      </c>
    </row>
    <row r="50" spans="2:6">
      <c r="B50" s="28">
        <v>45</v>
      </c>
      <c r="C50" s="29">
        <v>3.3500000000000001E-3</v>
      </c>
      <c r="D50" s="29">
        <v>1.6900000000000001E-3</v>
      </c>
      <c r="E50" s="29">
        <f t="shared" si="0"/>
        <v>2.1690000000000001E-2</v>
      </c>
      <c r="F50" s="29">
        <f t="shared" si="1"/>
        <v>-8.3099999999999997E-3</v>
      </c>
    </row>
    <row r="51" spans="2:6">
      <c r="B51" s="26">
        <v>46</v>
      </c>
      <c r="C51" s="27">
        <v>3.3E-3</v>
      </c>
      <c r="D51" s="27">
        <v>1.6299999999999999E-3</v>
      </c>
      <c r="E51" s="27">
        <f t="shared" si="0"/>
        <v>2.163E-2</v>
      </c>
      <c r="F51" s="27">
        <f t="shared" si="1"/>
        <v>-8.3700000000000007E-3</v>
      </c>
    </row>
    <row r="52" spans="2:6">
      <c r="B52" s="26">
        <v>47</v>
      </c>
      <c r="C52" s="27">
        <v>3.29E-3</v>
      </c>
      <c r="D52" s="27">
        <v>1.6299999999999999E-3</v>
      </c>
      <c r="E52" s="27">
        <f t="shared" si="0"/>
        <v>2.163E-2</v>
      </c>
      <c r="F52" s="27">
        <f t="shared" si="1"/>
        <v>-8.3700000000000007E-3</v>
      </c>
    </row>
    <row r="53" spans="2:6">
      <c r="B53" s="26">
        <v>48</v>
      </c>
      <c r="C53" s="27">
        <v>3.3400000000000001E-3</v>
      </c>
      <c r="D53" s="27">
        <v>1.6800000000000001E-3</v>
      </c>
      <c r="E53" s="27">
        <f t="shared" si="0"/>
        <v>2.1680000000000001E-2</v>
      </c>
      <c r="F53" s="27">
        <f t="shared" si="1"/>
        <v>-8.320000000000001E-3</v>
      </c>
    </row>
    <row r="54" spans="2:6">
      <c r="B54" s="26">
        <v>49</v>
      </c>
      <c r="C54" s="27">
        <v>3.4499999999999999E-3</v>
      </c>
      <c r="D54" s="27">
        <v>1.8E-3</v>
      </c>
      <c r="E54" s="27">
        <f t="shared" si="0"/>
        <v>2.18E-2</v>
      </c>
      <c r="F54" s="27">
        <f t="shared" si="1"/>
        <v>-8.2000000000000007E-3</v>
      </c>
    </row>
    <row r="55" spans="2:6">
      <c r="B55" s="28">
        <v>50</v>
      </c>
      <c r="C55" s="29">
        <v>3.62E-3</v>
      </c>
      <c r="D55" s="29">
        <v>1.98E-3</v>
      </c>
      <c r="E55" s="29">
        <f t="shared" si="0"/>
        <v>2.198E-2</v>
      </c>
      <c r="F55" s="29">
        <f t="shared" si="1"/>
        <v>-8.0199999999999994E-3</v>
      </c>
    </row>
    <row r="56" spans="2:6">
      <c r="B56" s="26">
        <v>51</v>
      </c>
      <c r="C56" s="27">
        <v>3.8500000000000001E-3</v>
      </c>
      <c r="D56" s="27">
        <v>2.2200000000000002E-3</v>
      </c>
      <c r="E56" s="27">
        <f t="shared" si="0"/>
        <v>2.222E-2</v>
      </c>
      <c r="F56" s="27">
        <f t="shared" si="1"/>
        <v>-7.7800000000000005E-3</v>
      </c>
    </row>
    <row r="57" spans="2:6">
      <c r="B57" s="26">
        <v>52</v>
      </c>
      <c r="C57" s="27">
        <v>4.13E-3</v>
      </c>
      <c r="D57" s="27">
        <v>2.5200000000000001E-3</v>
      </c>
      <c r="E57" s="27">
        <f t="shared" si="0"/>
        <v>2.2520000000000002E-2</v>
      </c>
      <c r="F57" s="27">
        <f t="shared" si="1"/>
        <v>-7.4800000000000005E-3</v>
      </c>
    </row>
    <row r="58" spans="2:6">
      <c r="B58" s="26">
        <v>53</v>
      </c>
      <c r="C58" s="27">
        <v>4.4400000000000004E-3</v>
      </c>
      <c r="D58" s="27">
        <v>2.8500000000000001E-3</v>
      </c>
      <c r="E58" s="27">
        <f t="shared" si="0"/>
        <v>2.2850000000000002E-2</v>
      </c>
      <c r="F58" s="27">
        <f t="shared" si="1"/>
        <v>-7.1500000000000001E-3</v>
      </c>
    </row>
    <row r="59" spans="2:6">
      <c r="B59" s="26">
        <v>54</v>
      </c>
      <c r="C59" s="27">
        <v>4.79E-3</v>
      </c>
      <c r="D59" s="27">
        <v>3.2200000000000002E-3</v>
      </c>
      <c r="E59" s="27">
        <f t="shared" si="0"/>
        <v>2.3220000000000001E-2</v>
      </c>
      <c r="F59" s="27">
        <f t="shared" si="1"/>
        <v>-6.7799999999999996E-3</v>
      </c>
    </row>
    <row r="60" spans="2:6">
      <c r="B60" s="28">
        <v>55</v>
      </c>
      <c r="C60" s="29">
        <v>5.1599999999999997E-3</v>
      </c>
      <c r="D60" s="29">
        <v>3.6099999999999999E-3</v>
      </c>
      <c r="E60" s="29">
        <f t="shared" si="0"/>
        <v>2.3609999999999999E-2</v>
      </c>
      <c r="F60" s="29">
        <f t="shared" si="1"/>
        <v>-6.3899999999999998E-3</v>
      </c>
    </row>
    <row r="61" spans="2:6">
      <c r="B61" s="26">
        <v>56</v>
      </c>
      <c r="C61" s="27">
        <v>5.5399999999999998E-3</v>
      </c>
      <c r="D61" s="27">
        <v>4.0099999999999997E-3</v>
      </c>
      <c r="E61" s="27">
        <f t="shared" si="0"/>
        <v>2.401E-2</v>
      </c>
      <c r="F61" s="27">
        <f t="shared" si="1"/>
        <v>-5.9900000000000005E-3</v>
      </c>
    </row>
    <row r="62" spans="2:6">
      <c r="B62" s="26">
        <v>57</v>
      </c>
      <c r="C62" s="27">
        <v>5.94E-3</v>
      </c>
      <c r="D62" s="27">
        <v>4.4299999999999999E-3</v>
      </c>
      <c r="E62" s="27">
        <f t="shared" si="0"/>
        <v>2.443E-2</v>
      </c>
      <c r="F62" s="27">
        <f t="shared" si="1"/>
        <v>-5.5700000000000003E-3</v>
      </c>
    </row>
    <row r="63" spans="2:6">
      <c r="B63" s="26">
        <v>58</v>
      </c>
      <c r="C63" s="27">
        <v>6.3400000000000001E-3</v>
      </c>
      <c r="D63" s="27">
        <v>4.8500000000000001E-3</v>
      </c>
      <c r="E63" s="27">
        <f t="shared" si="0"/>
        <v>2.4850000000000001E-2</v>
      </c>
      <c r="F63" s="27">
        <f t="shared" si="1"/>
        <v>-5.1500000000000001E-3</v>
      </c>
    </row>
    <row r="64" spans="2:6">
      <c r="B64" s="26">
        <v>59</v>
      </c>
      <c r="C64" s="27">
        <v>6.7400000000000003E-3</v>
      </c>
      <c r="D64" s="27">
        <v>5.2700000000000004E-3</v>
      </c>
      <c r="E64" s="27">
        <f t="shared" si="0"/>
        <v>2.5270000000000001E-2</v>
      </c>
      <c r="F64" s="27">
        <f t="shared" si="1"/>
        <v>-4.7299999999999998E-3</v>
      </c>
    </row>
    <row r="65" spans="2:6">
      <c r="B65" s="28">
        <v>60</v>
      </c>
      <c r="C65" s="29">
        <v>7.1500000000000001E-3</v>
      </c>
      <c r="D65" s="29">
        <v>5.7000000000000002E-3</v>
      </c>
      <c r="E65" s="29">
        <f t="shared" si="0"/>
        <v>2.5700000000000001E-2</v>
      </c>
      <c r="F65" s="29">
        <f t="shared" si="1"/>
        <v>-4.3E-3</v>
      </c>
    </row>
    <row r="66" spans="2:6">
      <c r="B66" s="26">
        <v>61</v>
      </c>
      <c r="C66" s="27">
        <v>7.5500000000000003E-3</v>
      </c>
      <c r="D66" s="27">
        <v>6.13E-3</v>
      </c>
      <c r="E66" s="27">
        <f t="shared" si="0"/>
        <v>2.613E-2</v>
      </c>
      <c r="F66" s="27">
        <f t="shared" si="1"/>
        <v>-3.8700000000000002E-3</v>
      </c>
    </row>
    <row r="67" spans="2:6">
      <c r="B67" s="26">
        <v>62</v>
      </c>
      <c r="C67" s="27">
        <v>7.9600000000000001E-3</v>
      </c>
      <c r="D67" s="27">
        <v>6.5500000000000003E-3</v>
      </c>
      <c r="E67" s="27">
        <f t="shared" si="0"/>
        <v>2.6550000000000001E-2</v>
      </c>
      <c r="F67" s="27">
        <f t="shared" si="1"/>
        <v>-3.4499999999999999E-3</v>
      </c>
    </row>
    <row r="68" spans="2:6">
      <c r="B68" s="26">
        <v>63</v>
      </c>
      <c r="C68" s="27">
        <v>8.3599999999999994E-3</v>
      </c>
      <c r="D68" s="27">
        <v>6.9699999999999996E-3</v>
      </c>
      <c r="E68" s="27">
        <f t="shared" si="0"/>
        <v>2.6970000000000001E-2</v>
      </c>
      <c r="F68" s="27">
        <f t="shared" si="1"/>
        <v>-3.0300000000000006E-3</v>
      </c>
    </row>
    <row r="69" spans="2:6">
      <c r="B69" s="26">
        <v>64</v>
      </c>
      <c r="C69" s="27">
        <v>8.7500000000000008E-3</v>
      </c>
      <c r="D69" s="27">
        <v>7.3899999999999999E-3</v>
      </c>
      <c r="E69" s="27">
        <f t="shared" si="0"/>
        <v>2.7390000000000001E-2</v>
      </c>
      <c r="F69" s="27">
        <f t="shared" si="1"/>
        <v>-2.6100000000000003E-3</v>
      </c>
    </row>
    <row r="70" spans="2:6">
      <c r="B70" s="28">
        <v>65</v>
      </c>
      <c r="C70" s="29">
        <v>9.1400000000000006E-3</v>
      </c>
      <c r="D70" s="29">
        <v>7.7999999999999996E-3</v>
      </c>
      <c r="E70" s="29">
        <f t="shared" si="0"/>
        <v>2.7799999999999998E-2</v>
      </c>
      <c r="F70" s="29">
        <f t="shared" si="1"/>
        <v>-2.2000000000000006E-3</v>
      </c>
    </row>
    <row r="71" spans="2:6">
      <c r="B71" s="26">
        <v>66</v>
      </c>
      <c r="C71" s="27">
        <v>9.5300000000000003E-3</v>
      </c>
      <c r="D71" s="27">
        <v>8.2000000000000007E-3</v>
      </c>
      <c r="E71" s="27">
        <f t="shared" ref="E71:E134" si="2">D71+2%</f>
        <v>2.8200000000000003E-2</v>
      </c>
      <c r="F71" s="27">
        <f t="shared" ref="F71:F134" si="3">D71-1%</f>
        <v>-1.7999999999999995E-3</v>
      </c>
    </row>
    <row r="72" spans="2:6">
      <c r="B72" s="26">
        <v>67</v>
      </c>
      <c r="C72" s="27">
        <v>9.9000000000000008E-3</v>
      </c>
      <c r="D72" s="27">
        <v>8.6E-3</v>
      </c>
      <c r="E72" s="27">
        <f t="shared" si="2"/>
        <v>2.86E-2</v>
      </c>
      <c r="F72" s="27">
        <f t="shared" si="3"/>
        <v>-1.4000000000000002E-3</v>
      </c>
    </row>
    <row r="73" spans="2:6">
      <c r="B73" s="26">
        <v>68</v>
      </c>
      <c r="C73" s="27">
        <v>1.0279999999999999E-2</v>
      </c>
      <c r="D73" s="27">
        <v>8.9800000000000001E-3</v>
      </c>
      <c r="E73" s="27">
        <f t="shared" si="2"/>
        <v>2.8979999999999999E-2</v>
      </c>
      <c r="F73" s="27">
        <f t="shared" si="3"/>
        <v>-1.0200000000000001E-3</v>
      </c>
    </row>
    <row r="74" spans="2:6">
      <c r="B74" s="26">
        <v>69</v>
      </c>
      <c r="C74" s="27">
        <v>1.064E-2</v>
      </c>
      <c r="D74" s="27">
        <v>9.3699999999999999E-3</v>
      </c>
      <c r="E74" s="27">
        <f t="shared" si="2"/>
        <v>2.937E-2</v>
      </c>
      <c r="F74" s="27">
        <f t="shared" si="3"/>
        <v>-6.3000000000000035E-4</v>
      </c>
    </row>
    <row r="75" spans="2:6">
      <c r="B75" s="28">
        <v>70</v>
      </c>
      <c r="C75" s="29">
        <v>1.0999999999999999E-2</v>
      </c>
      <c r="D75" s="29">
        <v>9.7400000000000004E-3</v>
      </c>
      <c r="E75" s="29">
        <f t="shared" si="2"/>
        <v>2.9740000000000003E-2</v>
      </c>
      <c r="F75" s="29">
        <f t="shared" si="3"/>
        <v>-2.5999999999999981E-4</v>
      </c>
    </row>
    <row r="76" spans="2:6">
      <c r="B76" s="26">
        <v>71</v>
      </c>
      <c r="C76" s="27">
        <v>1.1350000000000001E-2</v>
      </c>
      <c r="D76" s="27">
        <v>1.0109999999999999E-2</v>
      </c>
      <c r="E76" s="27">
        <f t="shared" si="2"/>
        <v>3.0109999999999998E-2</v>
      </c>
      <c r="F76" s="27">
        <f t="shared" si="3"/>
        <v>1.0999999999999899E-4</v>
      </c>
    </row>
    <row r="77" spans="2:6">
      <c r="B77" s="26">
        <v>72</v>
      </c>
      <c r="C77" s="27">
        <v>1.1690000000000001E-2</v>
      </c>
      <c r="D77" s="27">
        <v>1.047E-2</v>
      </c>
      <c r="E77" s="27">
        <f t="shared" si="2"/>
        <v>3.0470000000000001E-2</v>
      </c>
      <c r="F77" s="27">
        <f t="shared" si="3"/>
        <v>4.6999999999999993E-4</v>
      </c>
    </row>
    <row r="78" spans="2:6">
      <c r="B78" s="26">
        <v>73</v>
      </c>
      <c r="C78" s="27">
        <v>1.2019999999999999E-2</v>
      </c>
      <c r="D78" s="27">
        <v>1.082E-2</v>
      </c>
      <c r="E78" s="27">
        <f t="shared" si="2"/>
        <v>3.082E-2</v>
      </c>
      <c r="F78" s="27">
        <f t="shared" si="3"/>
        <v>8.1999999999999955E-4</v>
      </c>
    </row>
    <row r="79" spans="2:6">
      <c r="B79" s="26">
        <v>74</v>
      </c>
      <c r="C79" s="27">
        <v>1.235E-2</v>
      </c>
      <c r="D79" s="27">
        <v>1.116E-2</v>
      </c>
      <c r="E79" s="27">
        <f t="shared" si="2"/>
        <v>3.116E-2</v>
      </c>
      <c r="F79" s="27">
        <f t="shared" si="3"/>
        <v>1.1599999999999996E-3</v>
      </c>
    </row>
    <row r="80" spans="2:6">
      <c r="B80" s="28">
        <v>75</v>
      </c>
      <c r="C80" s="29">
        <v>1.2670000000000001E-2</v>
      </c>
      <c r="D80" s="29">
        <v>1.15E-2</v>
      </c>
      <c r="E80" s="29">
        <f t="shared" si="2"/>
        <v>3.15E-2</v>
      </c>
      <c r="F80" s="29">
        <f t="shared" si="3"/>
        <v>1.4999999999999996E-3</v>
      </c>
    </row>
    <row r="81" spans="2:6">
      <c r="B81" s="26">
        <v>76</v>
      </c>
      <c r="C81" s="27">
        <v>1.299E-2</v>
      </c>
      <c r="D81" s="27">
        <v>1.1820000000000001E-2</v>
      </c>
      <c r="E81" s="27">
        <f t="shared" si="2"/>
        <v>3.1820000000000001E-2</v>
      </c>
      <c r="F81" s="27">
        <f t="shared" si="3"/>
        <v>1.8200000000000004E-3</v>
      </c>
    </row>
    <row r="82" spans="2:6">
      <c r="B82" s="26">
        <v>77</v>
      </c>
      <c r="C82" s="27">
        <v>1.329E-2</v>
      </c>
      <c r="D82" s="27">
        <v>1.2149999999999999E-2</v>
      </c>
      <c r="E82" s="27">
        <f t="shared" si="2"/>
        <v>3.2149999999999998E-2</v>
      </c>
      <c r="F82" s="27">
        <f t="shared" si="3"/>
        <v>2.1499999999999991E-3</v>
      </c>
    </row>
    <row r="83" spans="2:6">
      <c r="B83" s="26">
        <v>78</v>
      </c>
      <c r="C83" s="27">
        <v>1.359E-2</v>
      </c>
      <c r="D83" s="27">
        <v>1.2460000000000001E-2</v>
      </c>
      <c r="E83" s="27">
        <f t="shared" si="2"/>
        <v>3.2460000000000003E-2</v>
      </c>
      <c r="F83" s="27">
        <f t="shared" si="3"/>
        <v>2.4600000000000004E-3</v>
      </c>
    </row>
    <row r="84" spans="2:6">
      <c r="B84" s="26">
        <v>79</v>
      </c>
      <c r="C84" s="27">
        <v>1.389E-2</v>
      </c>
      <c r="D84" s="27">
        <v>1.277E-2</v>
      </c>
      <c r="E84" s="27">
        <f t="shared" si="2"/>
        <v>3.2770000000000001E-2</v>
      </c>
      <c r="F84" s="27">
        <f t="shared" si="3"/>
        <v>2.7699999999999999E-3</v>
      </c>
    </row>
    <row r="85" spans="2:6">
      <c r="B85" s="28">
        <v>80</v>
      </c>
      <c r="C85" s="29">
        <v>1.417E-2</v>
      </c>
      <c r="D85" s="29">
        <v>1.307E-2</v>
      </c>
      <c r="E85" s="29">
        <f t="shared" si="2"/>
        <v>3.3070000000000002E-2</v>
      </c>
      <c r="F85" s="29">
        <f t="shared" si="3"/>
        <v>3.0699999999999998E-3</v>
      </c>
    </row>
    <row r="86" spans="2:6">
      <c r="B86" s="26">
        <v>81</v>
      </c>
      <c r="C86" s="27">
        <v>1.4449999999999999E-2</v>
      </c>
      <c r="D86" s="27">
        <v>1.336E-2</v>
      </c>
      <c r="E86" s="27">
        <f t="shared" si="2"/>
        <v>3.3360000000000001E-2</v>
      </c>
      <c r="F86" s="27">
        <f t="shared" si="3"/>
        <v>3.3600000000000001E-3</v>
      </c>
    </row>
    <row r="87" spans="2:6">
      <c r="B87" s="26">
        <v>82</v>
      </c>
      <c r="C87" s="27">
        <v>1.473E-2</v>
      </c>
      <c r="D87" s="27">
        <v>1.3650000000000001E-2</v>
      </c>
      <c r="E87" s="27">
        <f t="shared" si="2"/>
        <v>3.3649999999999999E-2</v>
      </c>
      <c r="F87" s="27">
        <f t="shared" si="3"/>
        <v>3.6500000000000005E-3</v>
      </c>
    </row>
    <row r="88" spans="2:6">
      <c r="B88" s="26">
        <v>83</v>
      </c>
      <c r="C88" s="27">
        <v>1.4999999999999999E-2</v>
      </c>
      <c r="D88" s="27">
        <v>1.393E-2</v>
      </c>
      <c r="E88" s="27">
        <f t="shared" si="2"/>
        <v>3.3930000000000002E-2</v>
      </c>
      <c r="F88" s="27">
        <f t="shared" si="3"/>
        <v>3.9299999999999995E-3</v>
      </c>
    </row>
    <row r="89" spans="2:6">
      <c r="B89" s="26">
        <v>84</v>
      </c>
      <c r="C89" s="27">
        <v>1.5259999999999999E-2</v>
      </c>
      <c r="D89" s="27">
        <v>1.4200000000000001E-2</v>
      </c>
      <c r="E89" s="27">
        <f t="shared" si="2"/>
        <v>3.4200000000000001E-2</v>
      </c>
      <c r="F89" s="27">
        <f t="shared" si="3"/>
        <v>4.2000000000000006E-3</v>
      </c>
    </row>
    <row r="90" spans="2:6">
      <c r="B90" s="28">
        <v>85</v>
      </c>
      <c r="C90" s="29">
        <v>1.5509999999999999E-2</v>
      </c>
      <c r="D90" s="29">
        <v>1.447E-2</v>
      </c>
      <c r="E90" s="29">
        <f t="shared" si="2"/>
        <v>3.4470000000000001E-2</v>
      </c>
      <c r="F90" s="29">
        <f t="shared" si="3"/>
        <v>4.47E-3</v>
      </c>
    </row>
    <row r="91" spans="2:6">
      <c r="B91" s="26">
        <v>86</v>
      </c>
      <c r="C91" s="27">
        <v>1.576E-2</v>
      </c>
      <c r="D91" s="27">
        <v>1.474E-2</v>
      </c>
      <c r="E91" s="27">
        <f t="shared" si="2"/>
        <v>3.474E-2</v>
      </c>
      <c r="F91" s="27">
        <f t="shared" si="3"/>
        <v>4.7399999999999994E-3</v>
      </c>
    </row>
    <row r="92" spans="2:6">
      <c r="B92" s="26">
        <v>87</v>
      </c>
      <c r="C92" s="27">
        <v>1.601E-2</v>
      </c>
      <c r="D92" s="27">
        <v>1.499E-2</v>
      </c>
      <c r="E92" s="27">
        <f t="shared" si="2"/>
        <v>3.499E-2</v>
      </c>
      <c r="F92" s="27">
        <f t="shared" si="3"/>
        <v>4.9899999999999996E-3</v>
      </c>
    </row>
    <row r="93" spans="2:6">
      <c r="B93" s="26">
        <v>88</v>
      </c>
      <c r="C93" s="27">
        <v>1.6250000000000001E-2</v>
      </c>
      <c r="D93" s="27">
        <v>1.524E-2</v>
      </c>
      <c r="E93" s="27">
        <f t="shared" si="2"/>
        <v>3.524E-2</v>
      </c>
      <c r="F93" s="27">
        <f t="shared" si="3"/>
        <v>5.2399999999999999E-3</v>
      </c>
    </row>
    <row r="94" spans="2:6">
      <c r="B94" s="26">
        <v>89</v>
      </c>
      <c r="C94" s="27">
        <v>1.6480000000000002E-2</v>
      </c>
      <c r="D94" s="27">
        <v>1.549E-2</v>
      </c>
      <c r="E94" s="27">
        <f t="shared" si="2"/>
        <v>3.5490000000000001E-2</v>
      </c>
      <c r="F94" s="27">
        <f t="shared" si="3"/>
        <v>5.4900000000000001E-3</v>
      </c>
    </row>
    <row r="95" spans="2:6">
      <c r="B95" s="28">
        <v>90</v>
      </c>
      <c r="C95" s="29">
        <v>1.6709999999999999E-2</v>
      </c>
      <c r="D95" s="29">
        <v>1.5730000000000001E-2</v>
      </c>
      <c r="E95" s="29">
        <f t="shared" si="2"/>
        <v>3.5729999999999998E-2</v>
      </c>
      <c r="F95" s="29">
        <f t="shared" si="3"/>
        <v>5.7300000000000007E-3</v>
      </c>
    </row>
    <row r="96" spans="2:6">
      <c r="B96" s="26">
        <v>91</v>
      </c>
      <c r="C96" s="27">
        <v>1.694E-2</v>
      </c>
      <c r="D96" s="27">
        <v>1.5970000000000002E-2</v>
      </c>
      <c r="E96" s="27">
        <f t="shared" si="2"/>
        <v>3.5970000000000002E-2</v>
      </c>
      <c r="F96" s="27">
        <f t="shared" si="3"/>
        <v>5.9700000000000013E-3</v>
      </c>
    </row>
    <row r="97" spans="2:6">
      <c r="B97" s="26">
        <v>92</v>
      </c>
      <c r="C97" s="27">
        <v>1.7160000000000002E-2</v>
      </c>
      <c r="D97" s="27">
        <v>1.6199999999999999E-2</v>
      </c>
      <c r="E97" s="27">
        <f t="shared" si="2"/>
        <v>3.6199999999999996E-2</v>
      </c>
      <c r="F97" s="27">
        <f t="shared" si="3"/>
        <v>6.1999999999999989E-3</v>
      </c>
    </row>
    <row r="98" spans="2:6">
      <c r="B98" s="26">
        <v>93</v>
      </c>
      <c r="C98" s="27">
        <v>1.738E-2</v>
      </c>
      <c r="D98" s="27">
        <v>1.6420000000000001E-2</v>
      </c>
      <c r="E98" s="27">
        <f t="shared" si="2"/>
        <v>3.6420000000000001E-2</v>
      </c>
      <c r="F98" s="27">
        <f t="shared" si="3"/>
        <v>6.4200000000000004E-3</v>
      </c>
    </row>
    <row r="99" spans="2:6">
      <c r="B99" s="26">
        <v>94</v>
      </c>
      <c r="C99" s="27">
        <v>1.7590000000000001E-2</v>
      </c>
      <c r="D99" s="27">
        <v>1.6639999999999999E-2</v>
      </c>
      <c r="E99" s="27">
        <f t="shared" si="2"/>
        <v>3.6639999999999999E-2</v>
      </c>
      <c r="F99" s="27">
        <f t="shared" si="3"/>
        <v>6.6399999999999983E-3</v>
      </c>
    </row>
    <row r="100" spans="2:6">
      <c r="B100" s="28">
        <v>95</v>
      </c>
      <c r="C100" s="29">
        <v>1.779E-2</v>
      </c>
      <c r="D100" s="29">
        <v>1.686E-2</v>
      </c>
      <c r="E100" s="29">
        <f t="shared" si="2"/>
        <v>3.6860000000000004E-2</v>
      </c>
      <c r="F100" s="29">
        <f t="shared" si="3"/>
        <v>6.8599999999999998E-3</v>
      </c>
    </row>
    <row r="101" spans="2:6">
      <c r="B101" s="26">
        <v>96</v>
      </c>
      <c r="C101" s="27">
        <v>1.7999999999999999E-2</v>
      </c>
      <c r="D101" s="27">
        <v>1.7069999999999998E-2</v>
      </c>
      <c r="E101" s="27">
        <f t="shared" si="2"/>
        <v>3.7069999999999999E-2</v>
      </c>
      <c r="F101" s="27">
        <f t="shared" si="3"/>
        <v>7.0699999999999982E-3</v>
      </c>
    </row>
    <row r="102" spans="2:6">
      <c r="B102" s="26">
        <v>97</v>
      </c>
      <c r="C102" s="27">
        <v>1.8200000000000001E-2</v>
      </c>
      <c r="D102" s="27">
        <v>1.728E-2</v>
      </c>
      <c r="E102" s="27">
        <f t="shared" si="2"/>
        <v>3.7280000000000001E-2</v>
      </c>
      <c r="F102" s="27">
        <f t="shared" si="3"/>
        <v>7.28E-3</v>
      </c>
    </row>
    <row r="103" spans="2:6">
      <c r="B103" s="26">
        <v>98</v>
      </c>
      <c r="C103" s="27">
        <v>1.839E-2</v>
      </c>
      <c r="D103" s="27">
        <v>1.7489999999999999E-2</v>
      </c>
      <c r="E103" s="27">
        <f t="shared" si="2"/>
        <v>3.7489999999999996E-2</v>
      </c>
      <c r="F103" s="27">
        <f t="shared" si="3"/>
        <v>7.4899999999999984E-3</v>
      </c>
    </row>
    <row r="104" spans="2:6">
      <c r="B104" s="26">
        <v>99</v>
      </c>
      <c r="C104" s="27">
        <v>1.8579999999999999E-2</v>
      </c>
      <c r="D104" s="27">
        <v>1.7690000000000001E-2</v>
      </c>
      <c r="E104" s="27">
        <f t="shared" si="2"/>
        <v>3.7690000000000001E-2</v>
      </c>
      <c r="F104" s="27">
        <f t="shared" si="3"/>
        <v>7.6900000000000007E-3</v>
      </c>
    </row>
    <row r="105" spans="2:6">
      <c r="B105" s="28">
        <v>100</v>
      </c>
      <c r="C105" s="29">
        <v>1.8769999999999998E-2</v>
      </c>
      <c r="D105" s="29">
        <v>1.788E-2</v>
      </c>
      <c r="E105" s="29">
        <f t="shared" si="2"/>
        <v>3.7879999999999997E-2</v>
      </c>
      <c r="F105" s="29">
        <f t="shared" si="3"/>
        <v>7.8799999999999999E-3</v>
      </c>
    </row>
    <row r="106" spans="2:6">
      <c r="B106" s="26">
        <v>101</v>
      </c>
      <c r="C106" s="27">
        <v>1.8950000000000002E-2</v>
      </c>
      <c r="D106" s="27">
        <v>1.8069999999999999E-2</v>
      </c>
      <c r="E106" s="27">
        <f t="shared" si="2"/>
        <v>3.807E-2</v>
      </c>
      <c r="F106" s="27">
        <f t="shared" si="3"/>
        <v>8.069999999999999E-3</v>
      </c>
    </row>
    <row r="107" spans="2:6">
      <c r="B107" s="26">
        <v>102</v>
      </c>
      <c r="C107" s="27">
        <v>1.9130000000000001E-2</v>
      </c>
      <c r="D107" s="27">
        <v>1.8259999999999998E-2</v>
      </c>
      <c r="E107" s="27">
        <f t="shared" si="2"/>
        <v>3.8260000000000002E-2</v>
      </c>
      <c r="F107" s="27">
        <f t="shared" si="3"/>
        <v>8.2599999999999982E-3</v>
      </c>
    </row>
    <row r="108" spans="2:6">
      <c r="B108" s="26">
        <v>103</v>
      </c>
      <c r="C108" s="27">
        <v>1.9310000000000001E-2</v>
      </c>
      <c r="D108" s="27">
        <v>1.8450000000000001E-2</v>
      </c>
      <c r="E108" s="27">
        <f t="shared" si="2"/>
        <v>3.8449999999999998E-2</v>
      </c>
      <c r="F108" s="27">
        <f t="shared" si="3"/>
        <v>8.4500000000000009E-3</v>
      </c>
    </row>
    <row r="109" spans="2:6">
      <c r="B109" s="26">
        <v>104</v>
      </c>
      <c r="C109" s="27">
        <v>1.9480000000000001E-2</v>
      </c>
      <c r="D109" s="27">
        <v>1.8630000000000001E-2</v>
      </c>
      <c r="E109" s="27">
        <f t="shared" si="2"/>
        <v>3.8629999999999998E-2</v>
      </c>
      <c r="F109" s="27">
        <f t="shared" si="3"/>
        <v>8.6300000000000005E-3</v>
      </c>
    </row>
    <row r="110" spans="2:6">
      <c r="B110" s="28">
        <v>105</v>
      </c>
      <c r="C110" s="29">
        <v>1.9650000000000001E-2</v>
      </c>
      <c r="D110" s="29">
        <v>1.881E-2</v>
      </c>
      <c r="E110" s="29">
        <f t="shared" si="2"/>
        <v>3.8809999999999997E-2</v>
      </c>
      <c r="F110" s="29">
        <f t="shared" si="3"/>
        <v>8.8100000000000001E-3</v>
      </c>
    </row>
    <row r="111" spans="2:6">
      <c r="B111" s="26">
        <v>106</v>
      </c>
      <c r="C111" s="27">
        <v>1.9820000000000001E-2</v>
      </c>
      <c r="D111" s="27">
        <v>1.898E-2</v>
      </c>
      <c r="E111" s="27">
        <f t="shared" si="2"/>
        <v>3.8980000000000001E-2</v>
      </c>
      <c r="F111" s="27">
        <f t="shared" si="3"/>
        <v>8.9800000000000001E-3</v>
      </c>
    </row>
    <row r="112" spans="2:6">
      <c r="B112" s="26">
        <v>107</v>
      </c>
      <c r="C112" s="27">
        <v>1.9980000000000001E-2</v>
      </c>
      <c r="D112" s="27">
        <v>1.915E-2</v>
      </c>
      <c r="E112" s="27">
        <f t="shared" si="2"/>
        <v>3.9150000000000004E-2</v>
      </c>
      <c r="F112" s="27">
        <f t="shared" si="3"/>
        <v>9.1500000000000001E-3</v>
      </c>
    </row>
    <row r="113" spans="2:6">
      <c r="B113" s="26">
        <v>108</v>
      </c>
      <c r="C113" s="27">
        <v>2.0140000000000002E-2</v>
      </c>
      <c r="D113" s="27">
        <v>1.932E-2</v>
      </c>
      <c r="E113" s="27">
        <f t="shared" si="2"/>
        <v>3.9320000000000001E-2</v>
      </c>
      <c r="F113" s="27">
        <f t="shared" si="3"/>
        <v>9.3200000000000002E-3</v>
      </c>
    </row>
    <row r="114" spans="2:6">
      <c r="B114" s="26">
        <v>109</v>
      </c>
      <c r="C114" s="27">
        <v>2.0299999999999999E-2</v>
      </c>
      <c r="D114" s="27">
        <v>1.949E-2</v>
      </c>
      <c r="E114" s="27">
        <f t="shared" si="2"/>
        <v>3.9489999999999997E-2</v>
      </c>
      <c r="F114" s="27">
        <f t="shared" si="3"/>
        <v>9.4900000000000002E-3</v>
      </c>
    </row>
    <row r="115" spans="2:6">
      <c r="B115" s="28">
        <v>110</v>
      </c>
      <c r="C115" s="29">
        <v>2.0459999999999999E-2</v>
      </c>
      <c r="D115" s="29">
        <v>1.9650000000000001E-2</v>
      </c>
      <c r="E115" s="29">
        <f t="shared" si="2"/>
        <v>3.9650000000000005E-2</v>
      </c>
      <c r="F115" s="29">
        <f t="shared" si="3"/>
        <v>9.6500000000000006E-3</v>
      </c>
    </row>
    <row r="116" spans="2:6">
      <c r="B116" s="26">
        <v>111</v>
      </c>
      <c r="C116" s="27">
        <v>2.061E-2</v>
      </c>
      <c r="D116" s="27">
        <v>1.9810000000000001E-2</v>
      </c>
      <c r="E116" s="27">
        <f t="shared" si="2"/>
        <v>3.9809999999999998E-2</v>
      </c>
      <c r="F116" s="27">
        <f t="shared" si="3"/>
        <v>9.810000000000001E-3</v>
      </c>
    </row>
    <row r="117" spans="2:6">
      <c r="B117" s="26">
        <v>112</v>
      </c>
      <c r="C117" s="27">
        <v>2.0760000000000001E-2</v>
      </c>
      <c r="D117" s="27">
        <v>1.9959999999999999E-2</v>
      </c>
      <c r="E117" s="27">
        <f t="shared" si="2"/>
        <v>3.9959999999999996E-2</v>
      </c>
      <c r="F117" s="27">
        <f t="shared" si="3"/>
        <v>9.9599999999999984E-3</v>
      </c>
    </row>
    <row r="118" spans="2:6">
      <c r="B118" s="26">
        <v>113</v>
      </c>
      <c r="C118" s="27">
        <v>2.0899999999999998E-2</v>
      </c>
      <c r="D118" s="27">
        <v>2.0119999999999999E-2</v>
      </c>
      <c r="E118" s="27">
        <f t="shared" si="2"/>
        <v>4.0120000000000003E-2</v>
      </c>
      <c r="F118" s="27">
        <f t="shared" si="3"/>
        <v>1.0119999999999999E-2</v>
      </c>
    </row>
    <row r="119" spans="2:6">
      <c r="B119" s="26">
        <v>114</v>
      </c>
      <c r="C119" s="27">
        <v>2.1049999999999999E-2</v>
      </c>
      <c r="D119" s="27">
        <v>2.027E-2</v>
      </c>
      <c r="E119" s="27">
        <f t="shared" si="2"/>
        <v>4.027E-2</v>
      </c>
      <c r="F119" s="27">
        <f t="shared" si="3"/>
        <v>1.027E-2</v>
      </c>
    </row>
    <row r="120" spans="2:6">
      <c r="B120" s="28">
        <v>115</v>
      </c>
      <c r="C120" s="29">
        <v>2.1190000000000001E-2</v>
      </c>
      <c r="D120" s="29">
        <v>2.0420000000000001E-2</v>
      </c>
      <c r="E120" s="29">
        <f t="shared" si="2"/>
        <v>4.0419999999999998E-2</v>
      </c>
      <c r="F120" s="29">
        <f t="shared" si="3"/>
        <v>1.042E-2</v>
      </c>
    </row>
    <row r="121" spans="2:6">
      <c r="B121" s="26">
        <v>116</v>
      </c>
      <c r="C121" s="27">
        <v>2.1329999999999998E-2</v>
      </c>
      <c r="D121" s="27">
        <v>2.0559999999999998E-2</v>
      </c>
      <c r="E121" s="27">
        <f t="shared" si="2"/>
        <v>4.0559999999999999E-2</v>
      </c>
      <c r="F121" s="27">
        <f t="shared" si="3"/>
        <v>1.0559999999999998E-2</v>
      </c>
    </row>
    <row r="122" spans="2:6">
      <c r="B122" s="26">
        <v>117</v>
      </c>
      <c r="C122" s="27">
        <v>2.147E-2</v>
      </c>
      <c r="D122" s="27">
        <v>2.0709999999999999E-2</v>
      </c>
      <c r="E122" s="27">
        <f t="shared" si="2"/>
        <v>4.0709999999999996E-2</v>
      </c>
      <c r="F122" s="27">
        <f t="shared" si="3"/>
        <v>1.0709999999999999E-2</v>
      </c>
    </row>
    <row r="123" spans="2:6">
      <c r="B123" s="26">
        <v>118</v>
      </c>
      <c r="C123" s="27">
        <v>2.1600000000000001E-2</v>
      </c>
      <c r="D123" s="27">
        <v>2.085E-2</v>
      </c>
      <c r="E123" s="27">
        <f t="shared" si="2"/>
        <v>4.0849999999999997E-2</v>
      </c>
      <c r="F123" s="27">
        <f t="shared" si="3"/>
        <v>1.085E-2</v>
      </c>
    </row>
    <row r="124" spans="2:6">
      <c r="B124" s="26">
        <v>119</v>
      </c>
      <c r="C124" s="27">
        <v>2.1739999999999999E-2</v>
      </c>
      <c r="D124" s="27">
        <v>2.0990000000000002E-2</v>
      </c>
      <c r="E124" s="27">
        <f t="shared" si="2"/>
        <v>4.0989999999999999E-2</v>
      </c>
      <c r="F124" s="27">
        <f t="shared" si="3"/>
        <v>1.0990000000000002E-2</v>
      </c>
    </row>
    <row r="125" spans="2:6">
      <c r="B125" s="28">
        <v>120</v>
      </c>
      <c r="C125" s="29">
        <v>2.1870000000000001E-2</v>
      </c>
      <c r="D125" s="29">
        <v>2.112E-2</v>
      </c>
      <c r="E125" s="29">
        <f t="shared" si="2"/>
        <v>4.1120000000000004E-2</v>
      </c>
      <c r="F125" s="29">
        <f t="shared" si="3"/>
        <v>1.112E-2</v>
      </c>
    </row>
    <row r="126" spans="2:6">
      <c r="B126" s="26">
        <v>121</v>
      </c>
      <c r="C126" s="27">
        <v>2.1989999999999999E-2</v>
      </c>
      <c r="D126" s="27">
        <v>2.1260000000000001E-2</v>
      </c>
      <c r="E126" s="27">
        <f t="shared" si="2"/>
        <v>4.1260000000000005E-2</v>
      </c>
      <c r="F126" s="27">
        <f t="shared" si="3"/>
        <v>1.1260000000000001E-2</v>
      </c>
    </row>
    <row r="127" spans="2:6">
      <c r="B127" s="26">
        <v>122</v>
      </c>
      <c r="C127" s="27">
        <v>2.2120000000000001E-2</v>
      </c>
      <c r="D127" s="27">
        <v>2.1389999999999999E-2</v>
      </c>
      <c r="E127" s="27">
        <f t="shared" si="2"/>
        <v>4.1389999999999996E-2</v>
      </c>
      <c r="F127" s="27">
        <f t="shared" si="3"/>
        <v>1.1389999999999999E-2</v>
      </c>
    </row>
    <row r="128" spans="2:6">
      <c r="B128" s="26">
        <v>123</v>
      </c>
      <c r="C128" s="27">
        <v>2.2239999999999999E-2</v>
      </c>
      <c r="D128" s="27">
        <v>2.1520000000000001E-2</v>
      </c>
      <c r="E128" s="27">
        <f t="shared" si="2"/>
        <v>4.1520000000000001E-2</v>
      </c>
      <c r="F128" s="27">
        <f t="shared" si="3"/>
        <v>1.1520000000000001E-2</v>
      </c>
    </row>
    <row r="129" spans="2:6">
      <c r="B129" s="26">
        <v>124</v>
      </c>
      <c r="C129" s="27">
        <v>2.2370000000000001E-2</v>
      </c>
      <c r="D129" s="27">
        <v>2.1649999999999999E-2</v>
      </c>
      <c r="E129" s="27">
        <f t="shared" si="2"/>
        <v>4.165E-2</v>
      </c>
      <c r="F129" s="27">
        <f t="shared" si="3"/>
        <v>1.1649999999999999E-2</v>
      </c>
    </row>
    <row r="130" spans="2:6">
      <c r="B130" s="28">
        <v>125</v>
      </c>
      <c r="C130" s="29">
        <v>2.249E-2</v>
      </c>
      <c r="D130" s="29">
        <v>2.1770000000000001E-2</v>
      </c>
      <c r="E130" s="29">
        <f t="shared" si="2"/>
        <v>4.1770000000000002E-2</v>
      </c>
      <c r="F130" s="29">
        <f t="shared" si="3"/>
        <v>1.1770000000000001E-2</v>
      </c>
    </row>
    <row r="131" spans="2:6">
      <c r="B131" s="26">
        <v>126</v>
      </c>
      <c r="C131" s="27">
        <v>2.2599999999999999E-2</v>
      </c>
      <c r="D131" s="27">
        <v>2.1899999999999999E-2</v>
      </c>
      <c r="E131" s="27">
        <f t="shared" si="2"/>
        <v>4.19E-2</v>
      </c>
      <c r="F131" s="27">
        <f t="shared" si="3"/>
        <v>1.1899999999999999E-2</v>
      </c>
    </row>
    <row r="132" spans="2:6">
      <c r="B132" s="26">
        <v>127</v>
      </c>
      <c r="C132" s="27">
        <v>2.2720000000000001E-2</v>
      </c>
      <c r="D132" s="27">
        <v>2.2020000000000001E-2</v>
      </c>
      <c r="E132" s="27">
        <f t="shared" si="2"/>
        <v>4.2020000000000002E-2</v>
      </c>
      <c r="F132" s="27">
        <f t="shared" si="3"/>
        <v>1.2020000000000001E-2</v>
      </c>
    </row>
    <row r="133" spans="2:6">
      <c r="B133" s="26">
        <v>128</v>
      </c>
      <c r="C133" s="27">
        <v>2.2839999999999999E-2</v>
      </c>
      <c r="D133" s="27">
        <v>2.214E-2</v>
      </c>
      <c r="E133" s="27">
        <f t="shared" si="2"/>
        <v>4.2139999999999997E-2</v>
      </c>
      <c r="F133" s="27">
        <f t="shared" si="3"/>
        <v>1.214E-2</v>
      </c>
    </row>
    <row r="134" spans="2:6">
      <c r="B134" s="26">
        <v>129</v>
      </c>
      <c r="C134" s="27">
        <v>2.2950000000000002E-2</v>
      </c>
      <c r="D134" s="27">
        <v>2.2259999999999999E-2</v>
      </c>
      <c r="E134" s="27">
        <f t="shared" si="2"/>
        <v>4.2259999999999999E-2</v>
      </c>
      <c r="F134" s="27">
        <f t="shared" si="3"/>
        <v>1.2259999999999998E-2</v>
      </c>
    </row>
    <row r="135" spans="2:6">
      <c r="B135" s="28">
        <v>130</v>
      </c>
      <c r="C135" s="29">
        <v>2.3060000000000001E-2</v>
      </c>
      <c r="D135" s="29">
        <v>2.2370000000000001E-2</v>
      </c>
      <c r="E135" s="29">
        <f t="shared" ref="E135:E155" si="4">D135+2%</f>
        <v>4.2370000000000005E-2</v>
      </c>
      <c r="F135" s="29">
        <f t="shared" ref="F135:F155" si="5">D135-1%</f>
        <v>1.2370000000000001E-2</v>
      </c>
    </row>
    <row r="136" spans="2:6">
      <c r="B136" s="26">
        <v>131</v>
      </c>
      <c r="C136" s="27">
        <v>2.317E-2</v>
      </c>
      <c r="D136" s="27">
        <v>2.249E-2</v>
      </c>
      <c r="E136" s="27">
        <f t="shared" si="4"/>
        <v>4.249E-2</v>
      </c>
      <c r="F136" s="27">
        <f t="shared" si="5"/>
        <v>1.2489999999999999E-2</v>
      </c>
    </row>
    <row r="137" spans="2:6">
      <c r="B137" s="26">
        <v>132</v>
      </c>
      <c r="C137" s="27">
        <v>2.3279999999999999E-2</v>
      </c>
      <c r="D137" s="27">
        <v>2.2599999999999999E-2</v>
      </c>
      <c r="E137" s="27">
        <f t="shared" si="4"/>
        <v>4.2599999999999999E-2</v>
      </c>
      <c r="F137" s="27">
        <f t="shared" si="5"/>
        <v>1.2599999999999998E-2</v>
      </c>
    </row>
    <row r="138" spans="2:6">
      <c r="B138" s="26">
        <v>133</v>
      </c>
      <c r="C138" s="27">
        <v>2.3380000000000001E-2</v>
      </c>
      <c r="D138" s="27">
        <v>2.2710000000000001E-2</v>
      </c>
      <c r="E138" s="27">
        <f t="shared" si="4"/>
        <v>4.2709999999999998E-2</v>
      </c>
      <c r="F138" s="27">
        <f t="shared" si="5"/>
        <v>1.2710000000000001E-2</v>
      </c>
    </row>
    <row r="139" spans="2:6">
      <c r="B139" s="26">
        <v>134</v>
      </c>
      <c r="C139" s="27">
        <v>2.349E-2</v>
      </c>
      <c r="D139" s="27">
        <v>2.282E-2</v>
      </c>
      <c r="E139" s="27">
        <f t="shared" si="4"/>
        <v>4.2819999999999997E-2</v>
      </c>
      <c r="F139" s="27">
        <f t="shared" si="5"/>
        <v>1.282E-2</v>
      </c>
    </row>
    <row r="140" spans="2:6">
      <c r="B140" s="28">
        <v>135</v>
      </c>
      <c r="C140" s="29">
        <v>2.359E-2</v>
      </c>
      <c r="D140" s="29">
        <v>2.2929999999999999E-2</v>
      </c>
      <c r="E140" s="29">
        <f t="shared" si="4"/>
        <v>4.2929999999999996E-2</v>
      </c>
      <c r="F140" s="29">
        <f t="shared" si="5"/>
        <v>1.2929999999999999E-2</v>
      </c>
    </row>
    <row r="141" spans="2:6">
      <c r="B141" s="26">
        <v>136</v>
      </c>
      <c r="C141" s="27">
        <v>2.3689999999999999E-2</v>
      </c>
      <c r="D141" s="27">
        <v>2.3040000000000001E-2</v>
      </c>
      <c r="E141" s="27">
        <f t="shared" si="4"/>
        <v>4.3040000000000002E-2</v>
      </c>
      <c r="F141" s="27">
        <f t="shared" si="5"/>
        <v>1.3040000000000001E-2</v>
      </c>
    </row>
    <row r="142" spans="2:6">
      <c r="B142" s="26">
        <v>137</v>
      </c>
      <c r="C142" s="27">
        <v>2.3789999999999999E-2</v>
      </c>
      <c r="D142" s="27">
        <v>2.3140000000000001E-2</v>
      </c>
      <c r="E142" s="27">
        <f t="shared" si="4"/>
        <v>4.3139999999999998E-2</v>
      </c>
      <c r="F142" s="27">
        <f t="shared" si="5"/>
        <v>1.3140000000000001E-2</v>
      </c>
    </row>
    <row r="143" spans="2:6">
      <c r="B143" s="26">
        <v>138</v>
      </c>
      <c r="C143" s="27">
        <v>2.3890000000000002E-2</v>
      </c>
      <c r="D143" s="27">
        <v>2.324E-2</v>
      </c>
      <c r="E143" s="27">
        <f t="shared" si="4"/>
        <v>4.3240000000000001E-2</v>
      </c>
      <c r="F143" s="27">
        <f t="shared" si="5"/>
        <v>1.324E-2</v>
      </c>
    </row>
    <row r="144" spans="2:6">
      <c r="B144" s="26">
        <v>139</v>
      </c>
      <c r="C144" s="27">
        <v>2.3990000000000001E-2</v>
      </c>
      <c r="D144" s="27">
        <v>2.3349999999999999E-2</v>
      </c>
      <c r="E144" s="27">
        <f t="shared" si="4"/>
        <v>4.335E-2</v>
      </c>
      <c r="F144" s="27">
        <f t="shared" si="5"/>
        <v>1.3349999999999999E-2</v>
      </c>
    </row>
    <row r="145" spans="1:6">
      <c r="B145" s="28">
        <v>140</v>
      </c>
      <c r="C145" s="29">
        <v>2.4080000000000001E-2</v>
      </c>
      <c r="D145" s="29">
        <v>2.3449999999999999E-2</v>
      </c>
      <c r="E145" s="29">
        <f t="shared" si="4"/>
        <v>4.3450000000000003E-2</v>
      </c>
      <c r="F145" s="29">
        <f t="shared" si="5"/>
        <v>1.3449999999999998E-2</v>
      </c>
    </row>
    <row r="146" spans="1:6">
      <c r="B146" s="26">
        <v>141</v>
      </c>
      <c r="C146" s="27">
        <v>2.418E-2</v>
      </c>
      <c r="D146" s="27">
        <v>2.3550000000000001E-2</v>
      </c>
      <c r="E146" s="27">
        <f t="shared" si="4"/>
        <v>4.3550000000000005E-2</v>
      </c>
      <c r="F146" s="27">
        <f t="shared" si="5"/>
        <v>1.3550000000000001E-2</v>
      </c>
    </row>
    <row r="147" spans="1:6">
      <c r="B147" s="26">
        <v>142</v>
      </c>
      <c r="C147" s="27">
        <v>2.427E-2</v>
      </c>
      <c r="D147" s="27">
        <v>2.3640000000000001E-2</v>
      </c>
      <c r="E147" s="27">
        <f t="shared" si="4"/>
        <v>4.3639999999999998E-2</v>
      </c>
      <c r="F147" s="27">
        <f t="shared" si="5"/>
        <v>1.3640000000000001E-2</v>
      </c>
    </row>
    <row r="148" spans="1:6">
      <c r="B148" s="26">
        <v>143</v>
      </c>
      <c r="C148" s="27">
        <v>2.436E-2</v>
      </c>
      <c r="D148" s="27">
        <v>2.3740000000000001E-2</v>
      </c>
      <c r="E148" s="27">
        <f t="shared" si="4"/>
        <v>4.3740000000000001E-2</v>
      </c>
      <c r="F148" s="27">
        <f t="shared" si="5"/>
        <v>1.374E-2</v>
      </c>
    </row>
    <row r="149" spans="1:6">
      <c r="B149" s="26">
        <v>144</v>
      </c>
      <c r="C149" s="27">
        <v>2.445E-2</v>
      </c>
      <c r="D149" s="27">
        <v>2.383E-2</v>
      </c>
      <c r="E149" s="27">
        <f t="shared" si="4"/>
        <v>4.3830000000000001E-2</v>
      </c>
      <c r="F149" s="27">
        <f t="shared" si="5"/>
        <v>1.383E-2</v>
      </c>
    </row>
    <row r="150" spans="1:6">
      <c r="B150" s="28">
        <v>145</v>
      </c>
      <c r="C150" s="29">
        <v>2.4539999999999999E-2</v>
      </c>
      <c r="D150" s="29">
        <v>2.393E-2</v>
      </c>
      <c r="E150" s="29">
        <f t="shared" si="4"/>
        <v>4.3929999999999997E-2</v>
      </c>
      <c r="F150" s="29">
        <f t="shared" si="5"/>
        <v>1.393E-2</v>
      </c>
    </row>
    <row r="151" spans="1:6">
      <c r="B151" s="26">
        <v>146</v>
      </c>
      <c r="C151" s="27">
        <v>2.4629999999999999E-2</v>
      </c>
      <c r="D151" s="27">
        <v>2.402E-2</v>
      </c>
      <c r="E151" s="27">
        <f t="shared" si="4"/>
        <v>4.4020000000000004E-2</v>
      </c>
      <c r="F151" s="27">
        <f t="shared" si="5"/>
        <v>1.4019999999999999E-2</v>
      </c>
    </row>
    <row r="152" spans="1:6">
      <c r="B152" s="26">
        <v>147</v>
      </c>
      <c r="C152" s="27">
        <v>2.4719999999999999E-2</v>
      </c>
      <c r="D152" s="27">
        <v>2.4109999999999999E-2</v>
      </c>
      <c r="E152" s="27">
        <f t="shared" si="4"/>
        <v>4.4109999999999996E-2</v>
      </c>
      <c r="F152" s="27">
        <f t="shared" si="5"/>
        <v>1.4109999999999999E-2</v>
      </c>
    </row>
    <row r="153" spans="1:6">
      <c r="B153" s="26">
        <v>148</v>
      </c>
      <c r="C153" s="27">
        <v>2.4809999999999999E-2</v>
      </c>
      <c r="D153" s="27">
        <v>2.4199999999999999E-2</v>
      </c>
      <c r="E153" s="27">
        <f t="shared" si="4"/>
        <v>4.4200000000000003E-2</v>
      </c>
      <c r="F153" s="27">
        <f t="shared" si="5"/>
        <v>1.4199999999999999E-2</v>
      </c>
    </row>
    <row r="154" spans="1:6">
      <c r="B154" s="26">
        <v>149</v>
      </c>
      <c r="C154" s="27">
        <v>2.4889999999999999E-2</v>
      </c>
      <c r="D154" s="27">
        <v>2.4289999999999999E-2</v>
      </c>
      <c r="E154" s="27">
        <f t="shared" si="4"/>
        <v>4.4289999999999996E-2</v>
      </c>
      <c r="F154" s="27">
        <f t="shared" si="5"/>
        <v>1.4289999999999999E-2</v>
      </c>
    </row>
    <row r="155" spans="1:6">
      <c r="B155" s="28">
        <v>150</v>
      </c>
      <c r="C155" s="29">
        <v>2.4969999999999999E-2</v>
      </c>
      <c r="D155" s="29">
        <v>2.4379999999999999E-2</v>
      </c>
      <c r="E155" s="29">
        <f t="shared" si="4"/>
        <v>4.4380000000000003E-2</v>
      </c>
      <c r="F155" s="29">
        <f t="shared" si="5"/>
        <v>1.4379999999999999E-2</v>
      </c>
    </row>
    <row r="160" spans="1:6">
      <c r="A160" s="266" t="s">
        <v>569</v>
      </c>
    </row>
    <row r="161" spans="1:17">
      <c r="A161" s="266" t="s">
        <v>570</v>
      </c>
    </row>
    <row r="162" spans="1:17">
      <c r="A162" s="266"/>
    </row>
    <row r="163" spans="1:17">
      <c r="A163" s="266" t="s">
        <v>571</v>
      </c>
    </row>
    <row r="164" spans="1:17">
      <c r="A164" s="266" t="s">
        <v>572</v>
      </c>
    </row>
    <row r="165" spans="1:17" ht="30.6" customHeight="1">
      <c r="A165" s="309" t="s">
        <v>573</v>
      </c>
      <c r="B165" s="309"/>
      <c r="C165" s="309"/>
      <c r="D165" s="309"/>
      <c r="E165" s="309"/>
      <c r="F165" s="309"/>
      <c r="G165" s="309"/>
      <c r="H165" s="309"/>
      <c r="I165" s="309"/>
      <c r="J165" s="309"/>
      <c r="K165" s="309"/>
      <c r="L165" s="309"/>
      <c r="M165" s="309"/>
      <c r="N165" s="309"/>
      <c r="O165" s="309"/>
      <c r="P165" s="309"/>
      <c r="Q165" s="309"/>
    </row>
    <row r="166" spans="1:17" ht="132" customHeight="1">
      <c r="A166" s="309" t="s">
        <v>574</v>
      </c>
      <c r="B166" s="309"/>
      <c r="C166" s="309"/>
      <c r="D166" s="309"/>
      <c r="E166" s="309"/>
      <c r="F166" s="309"/>
      <c r="G166" s="309"/>
      <c r="H166" s="309"/>
      <c r="I166" s="309"/>
      <c r="J166" s="309"/>
      <c r="K166" s="309"/>
      <c r="L166" s="309"/>
      <c r="M166" s="309"/>
      <c r="N166" s="309"/>
      <c r="O166" s="309"/>
      <c r="P166" s="309"/>
      <c r="Q166" s="309"/>
    </row>
    <row r="167" spans="1:17">
      <c r="A167" s="267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</row>
    <row r="168" spans="1:17">
      <c r="A168" s="268" t="s">
        <v>575</v>
      </c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</row>
    <row r="169" spans="1:17">
      <c r="A169" s="268" t="s">
        <v>572</v>
      </c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</row>
    <row r="170" spans="1:17" ht="49.15" customHeight="1">
      <c r="A170" s="309" t="s">
        <v>576</v>
      </c>
      <c r="B170" s="309"/>
      <c r="C170" s="309"/>
      <c r="D170" s="309"/>
      <c r="E170" s="309"/>
      <c r="F170" s="309"/>
      <c r="G170" s="309"/>
      <c r="H170" s="309"/>
      <c r="I170" s="309"/>
      <c r="J170" s="309"/>
      <c r="K170" s="309"/>
      <c r="L170" s="309"/>
      <c r="M170" s="309"/>
      <c r="N170" s="309"/>
      <c r="O170" s="309"/>
      <c r="P170" s="309"/>
      <c r="Q170" s="244"/>
    </row>
    <row r="171" spans="1:17" ht="33" customHeight="1">
      <c r="A171" s="309" t="s">
        <v>577</v>
      </c>
      <c r="B171" s="309"/>
      <c r="C171" s="309"/>
      <c r="D171" s="309"/>
      <c r="E171" s="309"/>
      <c r="F171" s="309"/>
      <c r="G171" s="309"/>
      <c r="H171" s="309"/>
      <c r="I171" s="309"/>
      <c r="J171" s="309"/>
      <c r="K171" s="309"/>
      <c r="L171" s="309"/>
      <c r="M171" s="309"/>
      <c r="N171" s="309"/>
      <c r="O171" s="309"/>
      <c r="P171" s="309"/>
      <c r="Q171" s="244"/>
    </row>
    <row r="172" spans="1:17" ht="58.9" customHeight="1">
      <c r="A172" s="309" t="s">
        <v>578</v>
      </c>
      <c r="B172" s="309"/>
      <c r="C172" s="309"/>
      <c r="D172" s="309"/>
      <c r="E172" s="309"/>
      <c r="F172" s="309"/>
      <c r="G172" s="309"/>
      <c r="H172" s="309"/>
      <c r="I172" s="309"/>
      <c r="J172" s="309"/>
      <c r="K172" s="309"/>
      <c r="L172" s="309"/>
      <c r="M172" s="309"/>
      <c r="N172" s="309"/>
      <c r="O172" s="309"/>
      <c r="P172" s="309"/>
      <c r="Q172" s="244"/>
    </row>
    <row r="173" spans="1:17">
      <c r="A173" s="267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</row>
    <row r="174" spans="1:17" ht="14.45" customHeight="1">
      <c r="A174" s="269" t="s">
        <v>579</v>
      </c>
      <c r="B174" s="270"/>
      <c r="C174" s="270"/>
      <c r="D174" s="270"/>
      <c r="E174" s="270"/>
      <c r="F174" s="270"/>
      <c r="G174" s="270"/>
      <c r="H174" s="270"/>
      <c r="I174" s="270"/>
      <c r="J174" s="270"/>
      <c r="K174" s="270"/>
      <c r="L174" s="270"/>
      <c r="M174" s="270"/>
      <c r="N174" s="270"/>
      <c r="O174" s="270"/>
      <c r="P174" s="270"/>
      <c r="Q174" s="244"/>
    </row>
    <row r="175" spans="1:17">
      <c r="A175" s="267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</row>
    <row r="176" spans="1:17" ht="14.45" customHeight="1">
      <c r="A176" s="269" t="s">
        <v>580</v>
      </c>
      <c r="B176" s="270"/>
      <c r="C176" s="270"/>
      <c r="D176" s="270"/>
      <c r="E176" s="270"/>
      <c r="F176" s="270"/>
      <c r="G176" s="270"/>
      <c r="H176" s="270"/>
      <c r="I176" s="270"/>
      <c r="J176" s="270"/>
      <c r="K176" s="270"/>
      <c r="L176" s="270"/>
      <c r="M176" s="270"/>
      <c r="N176" s="270"/>
      <c r="O176" s="270"/>
      <c r="P176" s="270"/>
      <c r="Q176" s="244"/>
    </row>
    <row r="177" spans="1:17">
      <c r="A177" s="267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>
      <c r="A178" s="271" t="s">
        <v>581</v>
      </c>
      <c r="B178" s="271"/>
      <c r="C178" s="271"/>
      <c r="D178" s="271"/>
      <c r="E178" s="271"/>
      <c r="F178" s="271"/>
      <c r="G178" s="271"/>
      <c r="H178" s="271"/>
      <c r="I178" s="271"/>
      <c r="J178" s="271"/>
      <c r="K178" s="271"/>
      <c r="L178" s="271"/>
      <c r="M178" s="271"/>
      <c r="N178" s="271"/>
      <c r="O178" s="271"/>
      <c r="P178" s="271"/>
      <c r="Q178" s="244"/>
    </row>
    <row r="179" spans="1:17">
      <c r="A179" s="272"/>
    </row>
    <row r="180" spans="1:17">
      <c r="A180" s="273"/>
    </row>
  </sheetData>
  <sheetProtection algorithmName="SHA-512" hashValue="CdZEQDog1HjFl61bN8dS3fGeVTwvEVVHIey1G0HB0Ed6xwbVfeKEbCJu96IZGgwiTfT4WOhoPJSr1zO8B9MGrg==" saltValue="rXXUEHdjeebhrs7EEVacVA==" spinCount="100000" sheet="1" objects="1" scenarios="1" selectLockedCells="1" selectUnlockedCells="1"/>
  <mergeCells count="5">
    <mergeCell ref="A165:Q165"/>
    <mergeCell ref="A166:Q166"/>
    <mergeCell ref="A170:P170"/>
    <mergeCell ref="A171:P171"/>
    <mergeCell ref="A172:P17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64"/>
  <sheetViews>
    <sheetView showGridLines="0" zoomScale="85" zoomScaleNormal="85" workbookViewId="0"/>
  </sheetViews>
  <sheetFormatPr defaultColWidth="9" defaultRowHeight="13.5"/>
  <cols>
    <col min="1" max="1" width="9" style="30"/>
    <col min="2" max="2" width="29" style="30" customWidth="1"/>
    <col min="3" max="3" width="82.59765625" style="30" customWidth="1"/>
    <col min="4" max="4" width="2.86328125" style="30" customWidth="1"/>
    <col min="5" max="5" width="2.1328125" style="30" bestFit="1" customWidth="1"/>
    <col min="6" max="16384" width="9" style="30"/>
  </cols>
  <sheetData>
    <row r="1" spans="2:5">
      <c r="E1" s="31" t="s">
        <v>194</v>
      </c>
    </row>
    <row r="2" spans="2:5">
      <c r="B2" s="44" t="s">
        <v>337</v>
      </c>
      <c r="C2" s="44" t="s">
        <v>336</v>
      </c>
      <c r="E2" s="31" t="s">
        <v>194</v>
      </c>
    </row>
    <row r="3" spans="2:5">
      <c r="E3" s="31" t="s">
        <v>194</v>
      </c>
    </row>
    <row r="4" spans="2:5">
      <c r="B4" s="7"/>
      <c r="C4" s="7"/>
      <c r="E4" s="31" t="s">
        <v>194</v>
      </c>
    </row>
    <row r="5" spans="2:5">
      <c r="B5" s="7"/>
      <c r="C5" s="7"/>
      <c r="E5" s="31" t="s">
        <v>194</v>
      </c>
    </row>
    <row r="6" spans="2:5">
      <c r="B6" s="7"/>
      <c r="C6" s="7"/>
      <c r="E6" s="31" t="s">
        <v>194</v>
      </c>
    </row>
    <row r="7" spans="2:5">
      <c r="B7" s="7"/>
      <c r="C7" s="7"/>
      <c r="E7" s="31" t="s">
        <v>194</v>
      </c>
    </row>
    <row r="8" spans="2:5">
      <c r="B8" s="7"/>
      <c r="C8" s="7"/>
      <c r="E8" s="31" t="s">
        <v>194</v>
      </c>
    </row>
    <row r="9" spans="2:5">
      <c r="B9" s="7"/>
      <c r="C9" s="7"/>
      <c r="E9" s="31" t="s">
        <v>194</v>
      </c>
    </row>
    <row r="10" spans="2:5">
      <c r="B10" s="7"/>
      <c r="C10" s="7"/>
      <c r="E10" s="31" t="s">
        <v>194</v>
      </c>
    </row>
    <row r="11" spans="2:5">
      <c r="B11" s="7"/>
      <c r="C11" s="7"/>
      <c r="E11" s="31" t="s">
        <v>194</v>
      </c>
    </row>
    <row r="12" spans="2:5">
      <c r="B12" s="7"/>
      <c r="C12" s="7"/>
      <c r="E12" s="31" t="s">
        <v>194</v>
      </c>
    </row>
    <row r="13" spans="2:5">
      <c r="B13" s="7"/>
      <c r="C13" s="7"/>
      <c r="E13" s="31" t="s">
        <v>194</v>
      </c>
    </row>
    <row r="14" spans="2:5">
      <c r="B14" s="7"/>
      <c r="C14" s="7"/>
      <c r="E14" s="31" t="s">
        <v>194</v>
      </c>
    </row>
    <row r="15" spans="2:5">
      <c r="B15" s="7"/>
      <c r="C15" s="7"/>
      <c r="E15" s="31" t="s">
        <v>194</v>
      </c>
    </row>
    <row r="16" spans="2:5">
      <c r="B16" s="7"/>
      <c r="C16" s="7"/>
      <c r="E16" s="31" t="s">
        <v>194</v>
      </c>
    </row>
    <row r="17" spans="2:5">
      <c r="B17" s="7"/>
      <c r="C17" s="7"/>
      <c r="E17" s="31" t="s">
        <v>194</v>
      </c>
    </row>
    <row r="18" spans="2:5">
      <c r="B18" s="7"/>
      <c r="C18" s="7"/>
      <c r="E18" s="31" t="s">
        <v>194</v>
      </c>
    </row>
    <row r="19" spans="2:5">
      <c r="B19" s="7"/>
      <c r="C19" s="7"/>
      <c r="E19" s="31" t="s">
        <v>194</v>
      </c>
    </row>
    <row r="20" spans="2:5">
      <c r="B20" s="7"/>
      <c r="C20" s="7"/>
      <c r="E20" s="31" t="s">
        <v>194</v>
      </c>
    </row>
    <row r="21" spans="2:5">
      <c r="B21" s="7"/>
      <c r="C21" s="7"/>
      <c r="E21" s="31" t="s">
        <v>194</v>
      </c>
    </row>
    <row r="22" spans="2:5">
      <c r="B22" s="7"/>
      <c r="C22" s="7"/>
      <c r="E22" s="31" t="s">
        <v>194</v>
      </c>
    </row>
    <row r="23" spans="2:5">
      <c r="B23" s="7"/>
      <c r="C23" s="7"/>
      <c r="E23" s="31" t="s">
        <v>194</v>
      </c>
    </row>
    <row r="24" spans="2:5">
      <c r="B24" s="7"/>
      <c r="C24" s="7"/>
      <c r="E24" s="31" t="s">
        <v>194</v>
      </c>
    </row>
    <row r="25" spans="2:5">
      <c r="B25" s="7"/>
      <c r="C25" s="7"/>
      <c r="E25" s="31" t="s">
        <v>194</v>
      </c>
    </row>
    <row r="26" spans="2:5">
      <c r="B26" s="7"/>
      <c r="C26" s="7"/>
      <c r="E26" s="31" t="s">
        <v>194</v>
      </c>
    </row>
    <row r="27" spans="2:5">
      <c r="B27" s="7"/>
      <c r="C27" s="7"/>
      <c r="E27" s="31" t="s">
        <v>194</v>
      </c>
    </row>
    <row r="28" spans="2:5">
      <c r="B28" s="7"/>
      <c r="C28" s="7"/>
      <c r="E28" s="31" t="s">
        <v>194</v>
      </c>
    </row>
    <row r="29" spans="2:5">
      <c r="B29" s="7"/>
      <c r="C29" s="7"/>
      <c r="E29" s="31" t="s">
        <v>194</v>
      </c>
    </row>
    <row r="30" spans="2:5">
      <c r="B30" s="7"/>
      <c r="C30" s="7"/>
      <c r="E30" s="31" t="s">
        <v>194</v>
      </c>
    </row>
    <row r="31" spans="2:5">
      <c r="B31" s="7"/>
      <c r="C31" s="7"/>
      <c r="E31" s="31" t="s">
        <v>194</v>
      </c>
    </row>
    <row r="32" spans="2:5">
      <c r="B32" s="7"/>
      <c r="C32" s="7"/>
      <c r="E32" s="31" t="s">
        <v>194</v>
      </c>
    </row>
    <row r="33" spans="2:5">
      <c r="B33" s="7"/>
      <c r="C33" s="7"/>
      <c r="E33" s="31" t="s">
        <v>194</v>
      </c>
    </row>
    <row r="34" spans="2:5">
      <c r="B34" s="7"/>
      <c r="C34" s="7"/>
      <c r="E34" s="31" t="s">
        <v>194</v>
      </c>
    </row>
    <row r="35" spans="2:5">
      <c r="B35" s="7"/>
      <c r="C35" s="7"/>
      <c r="E35" s="31" t="s">
        <v>194</v>
      </c>
    </row>
    <row r="36" spans="2:5">
      <c r="B36" s="7"/>
      <c r="C36" s="7"/>
      <c r="E36" s="31" t="s">
        <v>194</v>
      </c>
    </row>
    <row r="37" spans="2:5">
      <c r="B37" s="7"/>
      <c r="C37" s="7"/>
      <c r="E37" s="31" t="s">
        <v>194</v>
      </c>
    </row>
    <row r="38" spans="2:5">
      <c r="B38" s="7"/>
      <c r="C38" s="7"/>
      <c r="E38" s="31" t="s">
        <v>194</v>
      </c>
    </row>
    <row r="39" spans="2:5">
      <c r="B39" s="7"/>
      <c r="C39" s="7"/>
      <c r="E39" s="31" t="s">
        <v>194</v>
      </c>
    </row>
    <row r="40" spans="2:5">
      <c r="B40" s="7"/>
      <c r="C40" s="7"/>
      <c r="E40" s="31" t="s">
        <v>194</v>
      </c>
    </row>
    <row r="41" spans="2:5">
      <c r="B41" s="7"/>
      <c r="C41" s="7"/>
      <c r="E41" s="31" t="s">
        <v>194</v>
      </c>
    </row>
    <row r="42" spans="2:5">
      <c r="B42" s="7"/>
      <c r="C42" s="7"/>
      <c r="E42" s="31" t="s">
        <v>194</v>
      </c>
    </row>
    <row r="43" spans="2:5">
      <c r="B43" s="7"/>
      <c r="C43" s="7"/>
      <c r="E43" s="31" t="s">
        <v>194</v>
      </c>
    </row>
    <row r="44" spans="2:5">
      <c r="B44" s="7"/>
      <c r="C44" s="7"/>
      <c r="E44" s="31" t="s">
        <v>194</v>
      </c>
    </row>
    <row r="45" spans="2:5">
      <c r="B45" s="7"/>
      <c r="C45" s="7"/>
      <c r="E45" s="31" t="s">
        <v>194</v>
      </c>
    </row>
    <row r="46" spans="2:5">
      <c r="B46" s="7"/>
      <c r="C46" s="7"/>
      <c r="E46" s="31" t="s">
        <v>194</v>
      </c>
    </row>
    <row r="47" spans="2:5">
      <c r="B47" s="7"/>
      <c r="C47" s="7"/>
      <c r="E47" s="31" t="s">
        <v>194</v>
      </c>
    </row>
    <row r="48" spans="2:5">
      <c r="B48" s="7"/>
      <c r="C48" s="7"/>
      <c r="E48" s="31" t="s">
        <v>194</v>
      </c>
    </row>
    <row r="49" spans="1:5">
      <c r="B49" s="7"/>
      <c r="C49" s="7"/>
      <c r="E49" s="31" t="s">
        <v>194</v>
      </c>
    </row>
    <row r="50" spans="1:5">
      <c r="B50" s="7"/>
      <c r="C50" s="7"/>
      <c r="E50" s="31" t="s">
        <v>194</v>
      </c>
    </row>
    <row r="51" spans="1:5">
      <c r="B51" s="7"/>
      <c r="C51" s="7"/>
      <c r="E51" s="31" t="s">
        <v>194</v>
      </c>
    </row>
    <row r="52" spans="1:5">
      <c r="B52" s="7"/>
      <c r="C52" s="7"/>
      <c r="E52" s="31" t="s">
        <v>194</v>
      </c>
    </row>
    <row r="53" spans="1:5">
      <c r="B53" s="7"/>
      <c r="C53" s="7"/>
      <c r="E53" s="31" t="s">
        <v>194</v>
      </c>
    </row>
    <row r="54" spans="1:5">
      <c r="B54" s="7"/>
      <c r="C54" s="7"/>
      <c r="E54" s="31" t="s">
        <v>194</v>
      </c>
    </row>
    <row r="55" spans="1:5">
      <c r="B55" s="7"/>
      <c r="C55" s="7"/>
      <c r="E55" s="31" t="s">
        <v>194</v>
      </c>
    </row>
    <row r="56" spans="1:5">
      <c r="B56" s="7"/>
      <c r="C56" s="7"/>
      <c r="E56" s="31" t="s">
        <v>194</v>
      </c>
    </row>
    <row r="57" spans="1:5">
      <c r="B57" s="7"/>
      <c r="C57" s="7"/>
      <c r="E57" s="31" t="s">
        <v>194</v>
      </c>
    </row>
    <row r="58" spans="1:5">
      <c r="B58" s="7"/>
      <c r="C58" s="7"/>
      <c r="E58" s="31" t="s">
        <v>194</v>
      </c>
    </row>
    <row r="59" spans="1:5">
      <c r="B59" s="7"/>
      <c r="C59" s="7"/>
      <c r="E59" s="31" t="s">
        <v>194</v>
      </c>
    </row>
    <row r="60" spans="1:5">
      <c r="B60" s="7"/>
      <c r="C60" s="7"/>
      <c r="E60" s="31" t="s">
        <v>194</v>
      </c>
    </row>
    <row r="61" spans="1:5">
      <c r="B61" s="7"/>
      <c r="C61" s="7"/>
      <c r="E61" s="31" t="s">
        <v>194</v>
      </c>
    </row>
    <row r="62" spans="1:5">
      <c r="B62" s="7"/>
      <c r="C62" s="7"/>
      <c r="E62" s="31" t="s">
        <v>194</v>
      </c>
    </row>
    <row r="63" spans="1:5">
      <c r="E63" s="31" t="s">
        <v>194</v>
      </c>
    </row>
    <row r="64" spans="1:5">
      <c r="A64" s="31" t="s">
        <v>194</v>
      </c>
      <c r="B64" s="31" t="s">
        <v>194</v>
      </c>
      <c r="C64" s="31" t="s">
        <v>194</v>
      </c>
      <c r="D64" s="31" t="s">
        <v>194</v>
      </c>
      <c r="E64" s="31" t="s">
        <v>194</v>
      </c>
    </row>
  </sheetData>
  <sheetProtection algorithmName="SHA-512" hashValue="BZl8cl0V7twwhTe3CH/HAdw98XSjXeT4sTOWE5bQpTKEs0HHEguuQGZyQQyqPyY3IIGwNVdXJGzowgfUvl66PQ==" saltValue="A2h+zDdGx5bE5+0tjrNDSg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0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 t="str">
        <f ca="1">OFFSET(Overview!B12,0,'Run ID 0'!$AD$1+1)</f>
        <v>Y</v>
      </c>
      <c r="AE2" s="30" t="b">
        <f ca="1">(AD2=0)</f>
        <v>0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 t="str">
        <f ca="1">OFFSET(Overview!B13,0,'Run ID 0'!$AD$1+1)</f>
        <v>Y</v>
      </c>
      <c r="AE3" s="30" t="b">
        <f t="shared" ref="AE3:AE18" ca="1" si="0">(AD3=0)</f>
        <v>0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>
        <f ca="1">OFFSET(Overview!B14,0,'Run ID 0'!$AD$1+1)</f>
        <v>0</v>
      </c>
      <c r="AE4" s="30" t="b">
        <f t="shared" ca="1" si="0"/>
        <v>1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0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0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 t="str">
        <f ca="1">OFFSET(Overview!B17,0,'Run ID 0'!$AD$1+1)</f>
        <v>Y</v>
      </c>
      <c r="AE7" s="30" t="b">
        <f t="shared" ca="1" si="0"/>
        <v>0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0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0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0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0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58" t="str">
        <f>Overview!B21</f>
        <v>6. Information on ring-fenced funds and matching adjustment portfolios</v>
      </c>
      <c r="AD11" s="30" t="str">
        <f ca="1">OFFSET(Overview!B21,0,'Run ID 0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0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0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0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0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0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0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9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0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9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9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0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9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0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9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0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9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0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9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 t="str">
        <f ca="1">OFFSET(Overview!B35,0,'Run ID 0'!$AD$1+1)</f>
        <v>Y</v>
      </c>
      <c r="AE24" s="30" t="b">
        <f t="shared" ref="AE24" ca="1" si="2">(AD24=0)</f>
        <v>0</v>
      </c>
    </row>
    <row r="25" spans="1:31">
      <c r="A25" s="82" t="s">
        <v>50</v>
      </c>
      <c r="B25" s="73" t="s">
        <v>16</v>
      </c>
      <c r="C25" s="9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 t="str">
        <f ca="1">OFFSET(Overview!B36,0,'Run ID 0'!$AD$1+1)</f>
        <v>Y</v>
      </c>
      <c r="AE25" s="30" t="b">
        <f t="shared" ref="AE25" ca="1" si="3">(AD25=0)</f>
        <v>0</v>
      </c>
    </row>
    <row r="26" spans="1:31">
      <c r="A26" s="82" t="s">
        <v>158</v>
      </c>
      <c r="B26" s="73" t="s">
        <v>18</v>
      </c>
      <c r="C26" s="9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</row>
    <row r="27" spans="1:31">
      <c r="A27" s="82" t="s">
        <v>162</v>
      </c>
      <c r="B27" s="73" t="s">
        <v>20</v>
      </c>
      <c r="C27" s="9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9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9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9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9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9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10"/>
      <c r="D33" s="80"/>
      <c r="AA33" s="31" t="s">
        <v>194</v>
      </c>
    </row>
    <row r="34" spans="1:27">
      <c r="A34" s="82" t="s">
        <v>53</v>
      </c>
      <c r="B34" s="73" t="s">
        <v>32</v>
      </c>
      <c r="C34" s="9"/>
      <c r="D34" s="80"/>
      <c r="AA34" s="31" t="s">
        <v>194</v>
      </c>
    </row>
    <row r="35" spans="1:27">
      <c r="A35" s="82" t="s">
        <v>54</v>
      </c>
      <c r="B35" s="73" t="s">
        <v>34</v>
      </c>
      <c r="C35" s="9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9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9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9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9"/>
      <c r="D39" s="89"/>
      <c r="AA39" s="31" t="s">
        <v>194</v>
      </c>
    </row>
    <row r="40" spans="1:27">
      <c r="A40" s="72" t="s">
        <v>169</v>
      </c>
      <c r="B40" s="73" t="s">
        <v>61</v>
      </c>
      <c r="C40" s="9"/>
      <c r="D40" s="80"/>
      <c r="AA40" s="31" t="s">
        <v>194</v>
      </c>
    </row>
    <row r="41" spans="1:27">
      <c r="A41" s="72" t="s">
        <v>170</v>
      </c>
      <c r="B41" s="73" t="s">
        <v>62</v>
      </c>
      <c r="C41" s="9"/>
      <c r="D41" s="80"/>
      <c r="AA41" s="31" t="s">
        <v>194</v>
      </c>
    </row>
    <row r="42" spans="1:27">
      <c r="A42" s="72" t="s">
        <v>63</v>
      </c>
      <c r="B42" s="73" t="s">
        <v>64</v>
      </c>
      <c r="C42" s="9"/>
      <c r="D42" s="80"/>
      <c r="AA42" s="31" t="s">
        <v>194</v>
      </c>
    </row>
    <row r="43" spans="1:27">
      <c r="A43" s="72" t="s">
        <v>171</v>
      </c>
      <c r="B43" s="73" t="s">
        <v>65</v>
      </c>
      <c r="C43" s="9"/>
      <c r="D43" s="80"/>
      <c r="AA43" s="31" t="s">
        <v>194</v>
      </c>
    </row>
    <row r="44" spans="1:27">
      <c r="A44" s="72" t="s">
        <v>172</v>
      </c>
      <c r="B44" s="73" t="s">
        <v>66</v>
      </c>
      <c r="C44" s="9"/>
      <c r="D44" s="80"/>
      <c r="AA44" s="31" t="s">
        <v>194</v>
      </c>
    </row>
    <row r="45" spans="1:27">
      <c r="A45" s="72" t="s">
        <v>173</v>
      </c>
      <c r="B45" s="73" t="s">
        <v>67</v>
      </c>
      <c r="C45" s="9"/>
      <c r="D45" s="80"/>
      <c r="AA45" s="31" t="s">
        <v>194</v>
      </c>
    </row>
    <row r="46" spans="1:27">
      <c r="A46" s="72" t="s">
        <v>174</v>
      </c>
      <c r="B46" s="73" t="s">
        <v>68</v>
      </c>
      <c r="C46" s="9"/>
      <c r="D46" s="80"/>
      <c r="AA46" s="31" t="s">
        <v>194</v>
      </c>
    </row>
    <row r="47" spans="1:27">
      <c r="A47" s="72" t="s">
        <v>175</v>
      </c>
      <c r="B47" s="73" t="s">
        <v>69</v>
      </c>
      <c r="C47" s="9"/>
      <c r="D47" s="80"/>
      <c r="AA47" s="31" t="s">
        <v>194</v>
      </c>
    </row>
    <row r="48" spans="1:27">
      <c r="A48" s="72" t="s">
        <v>176</v>
      </c>
      <c r="B48" s="73" t="s">
        <v>70</v>
      </c>
      <c r="C48" s="9"/>
      <c r="D48" s="80"/>
      <c r="AA48" s="31" t="s">
        <v>194</v>
      </c>
    </row>
    <row r="49" spans="1:27">
      <c r="A49" s="72" t="s">
        <v>177</v>
      </c>
      <c r="B49" s="73" t="s">
        <v>71</v>
      </c>
      <c r="C49" s="9"/>
      <c r="D49" s="80"/>
      <c r="AA49" s="31" t="s">
        <v>194</v>
      </c>
    </row>
    <row r="50" spans="1:27">
      <c r="A50" s="72" t="s">
        <v>72</v>
      </c>
      <c r="B50" s="73" t="s">
        <v>73</v>
      </c>
      <c r="C50" s="9"/>
      <c r="D50" s="80"/>
      <c r="AA50" s="31" t="s">
        <v>194</v>
      </c>
    </row>
    <row r="51" spans="1:27">
      <c r="A51" s="72" t="s">
        <v>74</v>
      </c>
      <c r="B51" s="73" t="s">
        <v>75</v>
      </c>
      <c r="C51" s="9"/>
      <c r="D51" s="80"/>
      <c r="AA51" s="31" t="s">
        <v>194</v>
      </c>
    </row>
    <row r="52" spans="1:27">
      <c r="A52" s="72" t="s">
        <v>76</v>
      </c>
      <c r="B52" s="73" t="s">
        <v>77</v>
      </c>
      <c r="C52" s="9"/>
      <c r="D52" s="80"/>
      <c r="AA52" s="31" t="s">
        <v>194</v>
      </c>
    </row>
    <row r="53" spans="1:27">
      <c r="A53" s="72" t="s">
        <v>78</v>
      </c>
      <c r="B53" s="73" t="s">
        <v>79</v>
      </c>
      <c r="C53" s="9"/>
      <c r="D53" s="80"/>
      <c r="AA53" s="31" t="s">
        <v>194</v>
      </c>
    </row>
    <row r="54" spans="1:27">
      <c r="A54" s="72" t="s">
        <v>80</v>
      </c>
      <c r="B54" s="73" t="s">
        <v>81</v>
      </c>
      <c r="C54" s="11"/>
      <c r="D54" s="80"/>
      <c r="AA54" s="31" t="s">
        <v>194</v>
      </c>
    </row>
    <row r="55" spans="1:27">
      <c r="A55" s="72" t="s">
        <v>82</v>
      </c>
      <c r="B55" s="73" t="s">
        <v>83</v>
      </c>
      <c r="C55" s="11"/>
      <c r="D55" s="80"/>
      <c r="AA55" s="31" t="s">
        <v>194</v>
      </c>
    </row>
    <row r="56" spans="1:27">
      <c r="A56" s="72" t="s">
        <v>84</v>
      </c>
      <c r="B56" s="73" t="s">
        <v>85</v>
      </c>
      <c r="C56" s="9"/>
      <c r="D56" s="80"/>
      <c r="AA56" s="31" t="s">
        <v>194</v>
      </c>
    </row>
    <row r="57" spans="1:27">
      <c r="A57" s="72" t="s">
        <v>86</v>
      </c>
      <c r="B57" s="73" t="s">
        <v>87</v>
      </c>
      <c r="C57" s="9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9"/>
      <c r="D60" s="80"/>
      <c r="AA60" s="31" t="s">
        <v>194</v>
      </c>
    </row>
    <row r="61" spans="1:27">
      <c r="A61" s="72" t="s">
        <v>178</v>
      </c>
      <c r="B61" s="73" t="s">
        <v>93</v>
      </c>
      <c r="C61" s="9"/>
      <c r="D61" s="80"/>
      <c r="AA61" s="31" t="s">
        <v>194</v>
      </c>
    </row>
    <row r="62" spans="1:27">
      <c r="A62" s="72" t="s">
        <v>179</v>
      </c>
      <c r="B62" s="73" t="s">
        <v>94</v>
      </c>
      <c r="C62" s="9"/>
      <c r="D62" s="80"/>
      <c r="AA62" s="31" t="s">
        <v>194</v>
      </c>
    </row>
    <row r="63" spans="1:27">
      <c r="A63" s="72" t="s">
        <v>180</v>
      </c>
      <c r="B63" s="73" t="s">
        <v>95</v>
      </c>
      <c r="C63" s="9"/>
      <c r="D63" s="80"/>
      <c r="AA63" s="31" t="s">
        <v>194</v>
      </c>
    </row>
    <row r="64" spans="1:27">
      <c r="A64" s="72" t="s">
        <v>181</v>
      </c>
      <c r="B64" s="73" t="s">
        <v>97</v>
      </c>
      <c r="C64" s="9"/>
      <c r="D64" s="80"/>
      <c r="AA64" s="31" t="s">
        <v>194</v>
      </c>
    </row>
    <row r="65" spans="1:27">
      <c r="A65" s="72" t="s">
        <v>182</v>
      </c>
      <c r="B65" s="73" t="s">
        <v>98</v>
      </c>
      <c r="C65" s="9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9"/>
      <c r="D66" s="94"/>
      <c r="AA66" s="31" t="s">
        <v>194</v>
      </c>
    </row>
    <row r="67" spans="1:27">
      <c r="A67" s="72" t="s">
        <v>180</v>
      </c>
      <c r="B67" s="73" t="s">
        <v>100</v>
      </c>
      <c r="C67" s="9"/>
      <c r="D67" s="80"/>
      <c r="AA67" s="31" t="s">
        <v>194</v>
      </c>
    </row>
    <row r="68" spans="1:27">
      <c r="A68" s="72" t="s">
        <v>181</v>
      </c>
      <c r="B68" s="73" t="s">
        <v>101</v>
      </c>
      <c r="C68" s="9"/>
      <c r="D68" s="80"/>
      <c r="AA68" s="31" t="s">
        <v>194</v>
      </c>
    </row>
    <row r="69" spans="1:27">
      <c r="A69" s="72" t="s">
        <v>102</v>
      </c>
      <c r="B69" s="73" t="s">
        <v>103</v>
      </c>
      <c r="C69" s="9"/>
      <c r="D69" s="80"/>
      <c r="AA69" s="31" t="s">
        <v>194</v>
      </c>
    </row>
    <row r="70" spans="1:27">
      <c r="A70" s="72" t="s">
        <v>183</v>
      </c>
      <c r="B70" s="73" t="s">
        <v>104</v>
      </c>
      <c r="C70" s="9"/>
      <c r="D70" s="80"/>
      <c r="AA70" s="31" t="s">
        <v>194</v>
      </c>
    </row>
    <row r="71" spans="1:27">
      <c r="A71" s="72" t="s">
        <v>179</v>
      </c>
      <c r="B71" s="73" t="s">
        <v>105</v>
      </c>
      <c r="C71" s="9"/>
      <c r="D71" s="80"/>
      <c r="AA71" s="31" t="s">
        <v>194</v>
      </c>
    </row>
    <row r="72" spans="1:27">
      <c r="A72" s="72" t="s">
        <v>180</v>
      </c>
      <c r="B72" s="73" t="s">
        <v>106</v>
      </c>
      <c r="C72" s="9"/>
      <c r="D72" s="80"/>
      <c r="AA72" s="31" t="s">
        <v>194</v>
      </c>
    </row>
    <row r="73" spans="1:27">
      <c r="A73" s="72" t="s">
        <v>181</v>
      </c>
      <c r="B73" s="73" t="s">
        <v>107</v>
      </c>
      <c r="C73" s="9"/>
      <c r="D73" s="80"/>
      <c r="AA73" s="31" t="s">
        <v>194</v>
      </c>
    </row>
    <row r="74" spans="1:27">
      <c r="A74" s="72" t="s">
        <v>184</v>
      </c>
      <c r="B74" s="73" t="s">
        <v>108</v>
      </c>
      <c r="C74" s="9"/>
      <c r="D74" s="80"/>
      <c r="AA74" s="31" t="s">
        <v>194</v>
      </c>
    </row>
    <row r="75" spans="1:27">
      <c r="A75" s="72" t="s">
        <v>179</v>
      </c>
      <c r="B75" s="73" t="s">
        <v>109</v>
      </c>
      <c r="C75" s="9"/>
      <c r="D75" s="80"/>
      <c r="AA75" s="31" t="s">
        <v>194</v>
      </c>
    </row>
    <row r="76" spans="1:27">
      <c r="A76" s="72" t="s">
        <v>180</v>
      </c>
      <c r="B76" s="73" t="s">
        <v>110</v>
      </c>
      <c r="C76" s="9"/>
      <c r="D76" s="80"/>
      <c r="AA76" s="31" t="s">
        <v>194</v>
      </c>
    </row>
    <row r="77" spans="1:27">
      <c r="A77" s="72" t="s">
        <v>181</v>
      </c>
      <c r="B77" s="73" t="s">
        <v>111</v>
      </c>
      <c r="C77" s="9"/>
      <c r="D77" s="80"/>
      <c r="AA77" s="31" t="s">
        <v>194</v>
      </c>
    </row>
    <row r="78" spans="1:27">
      <c r="A78" s="72" t="s">
        <v>112</v>
      </c>
      <c r="B78" s="73" t="s">
        <v>113</v>
      </c>
      <c r="C78" s="9"/>
      <c r="D78" s="80"/>
      <c r="AA78" s="31" t="s">
        <v>194</v>
      </c>
    </row>
    <row r="79" spans="1:27">
      <c r="A79" s="72" t="s">
        <v>179</v>
      </c>
      <c r="B79" s="73" t="s">
        <v>114</v>
      </c>
      <c r="C79" s="9"/>
      <c r="D79" s="80"/>
      <c r="AA79" s="31" t="s">
        <v>194</v>
      </c>
    </row>
    <row r="80" spans="1:27">
      <c r="A80" s="72" t="s">
        <v>180</v>
      </c>
      <c r="B80" s="73" t="s">
        <v>115</v>
      </c>
      <c r="C80" s="9"/>
      <c r="D80" s="80"/>
      <c r="AA80" s="31" t="s">
        <v>194</v>
      </c>
    </row>
    <row r="81" spans="1:31">
      <c r="A81" s="72" t="s">
        <v>181</v>
      </c>
      <c r="B81" s="73" t="s">
        <v>116</v>
      </c>
      <c r="C81" s="9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9"/>
      <c r="D83" s="80"/>
      <c r="AA83" s="31" t="s">
        <v>194</v>
      </c>
    </row>
    <row r="84" spans="1:31">
      <c r="A84" s="72" t="s">
        <v>121</v>
      </c>
      <c r="B84" s="73" t="s">
        <v>122</v>
      </c>
      <c r="C84" s="9"/>
      <c r="D84" s="80"/>
      <c r="AA84" s="31" t="s">
        <v>194</v>
      </c>
    </row>
    <row r="85" spans="1:31">
      <c r="A85" s="72" t="s">
        <v>123</v>
      </c>
      <c r="B85" s="73" t="s">
        <v>124</v>
      </c>
      <c r="C85" s="9"/>
      <c r="D85" s="80"/>
      <c r="AA85" s="31" t="s">
        <v>194</v>
      </c>
    </row>
    <row r="86" spans="1:31">
      <c r="A86" s="72" t="s">
        <v>125</v>
      </c>
      <c r="B86" s="73" t="s">
        <v>126</v>
      </c>
      <c r="C86" s="9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9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9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9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9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9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9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9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9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9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11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11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9"/>
      <c r="D107" s="9"/>
      <c r="E107" s="103"/>
      <c r="F107" s="9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9"/>
      <c r="D108" s="9"/>
      <c r="E108" s="103"/>
      <c r="F108" s="9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9"/>
      <c r="D109" s="9"/>
      <c r="E109" s="103"/>
      <c r="F109" s="9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9"/>
      <c r="D110" s="103"/>
      <c r="E110" s="9"/>
      <c r="F110" s="9"/>
      <c r="G110" s="9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9"/>
      <c r="D111" s="9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9"/>
      <c r="D112" s="103"/>
      <c r="E112" s="9"/>
      <c r="F112" s="9"/>
      <c r="G112" s="9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9"/>
      <c r="D113" s="103"/>
      <c r="E113" s="9"/>
      <c r="F113" s="9"/>
      <c r="G113" s="9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9"/>
      <c r="D114" s="9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9"/>
      <c r="D115" s="103"/>
      <c r="E115" s="9"/>
      <c r="F115" s="9"/>
      <c r="G115" s="9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9"/>
      <c r="D116" s="103"/>
      <c r="E116" s="103"/>
      <c r="F116" s="103"/>
      <c r="G116" s="9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9"/>
      <c r="D117" s="9"/>
      <c r="E117" s="9"/>
      <c r="F117" s="9"/>
      <c r="G117" s="9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9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9"/>
      <c r="D121" s="9"/>
      <c r="E121" s="9"/>
      <c r="F121" s="9"/>
      <c r="G121" s="9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9"/>
      <c r="D122" s="9"/>
      <c r="E122" s="9"/>
      <c r="F122" s="9"/>
      <c r="G122" s="9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9"/>
      <c r="D124" s="103"/>
      <c r="E124" s="103"/>
      <c r="F124" s="9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9"/>
      <c r="D125" s="103"/>
      <c r="E125" s="103"/>
      <c r="F125" s="9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9"/>
      <c r="D126" s="103"/>
      <c r="E126" s="103"/>
      <c r="F126" s="9"/>
      <c r="G126" s="9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9"/>
      <c r="D127" s="103"/>
      <c r="E127" s="103"/>
      <c r="F127" s="9"/>
      <c r="G127" s="9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9"/>
      <c r="D128" s="103"/>
      <c r="E128" s="103"/>
      <c r="F128" s="9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9"/>
      <c r="D129" s="103"/>
      <c r="E129" s="103"/>
      <c r="F129" s="9"/>
      <c r="G129" s="9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9"/>
      <c r="D130" s="103"/>
      <c r="E130" s="103"/>
      <c r="F130" s="9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9"/>
      <c r="D131" s="103"/>
      <c r="E131" s="103"/>
      <c r="F131" s="9"/>
      <c r="G131" s="9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9"/>
      <c r="D132" s="103"/>
      <c r="E132" s="103"/>
      <c r="F132" s="9"/>
      <c r="G132" s="9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9"/>
      <c r="D133" s="103"/>
      <c r="E133" s="103"/>
      <c r="F133" s="9"/>
      <c r="G133" s="9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9"/>
      <c r="D135" s="9"/>
      <c r="E135" s="9"/>
      <c r="F135" s="9"/>
      <c r="G135" s="9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9"/>
      <c r="D136" s="9"/>
      <c r="E136" s="9"/>
      <c r="F136" s="9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9"/>
      <c r="D137" s="9"/>
      <c r="E137" s="9"/>
      <c r="F137" s="9"/>
      <c r="G137" s="9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9"/>
      <c r="D138" s="9"/>
      <c r="E138" s="9"/>
      <c r="F138" s="9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9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9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9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9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0</v>
      </c>
      <c r="B148" s="114"/>
      <c r="C148" s="114"/>
      <c r="D148" s="114"/>
      <c r="E148" s="114"/>
      <c r="F148" s="114"/>
      <c r="G148" s="114"/>
      <c r="H148" s="114"/>
      <c r="I148" s="114"/>
      <c r="J148" s="114"/>
      <c r="K148" s="114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Libor_Discount_Rates),IF(RM_Life_Method = "Simplification 3", CoC*B164*B281*INDEX(Libor_Discount_Rates,1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Libor_Discount_Rates),IF(RM_Nonlife_Method = "Simplification 3", CoC*I164*I281*INDEX(Libor_Discount_Rates,1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3"/>
      <c r="C176" s="30"/>
      <c r="D176" s="30"/>
      <c r="F176" s="30"/>
      <c r="G176" s="30"/>
      <c r="H176" s="30"/>
      <c r="I176" s="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5"/>
      <c r="C184" s="138"/>
      <c r="D184" s="138"/>
      <c r="E184" s="138"/>
      <c r="F184" s="138"/>
      <c r="G184" s="138"/>
      <c r="H184" s="138"/>
      <c r="I184" s="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3"/>
      <c r="C185" s="138"/>
      <c r="D185" s="138"/>
      <c r="E185" s="138"/>
      <c r="F185" s="138"/>
      <c r="G185" s="138"/>
      <c r="H185" s="138"/>
      <c r="I185" s="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3"/>
      <c r="C186" s="138"/>
      <c r="D186" s="138"/>
      <c r="E186" s="138"/>
      <c r="F186" s="138"/>
      <c r="G186" s="138"/>
      <c r="H186" s="138"/>
      <c r="I186" s="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3"/>
      <c r="C187" s="138"/>
      <c r="D187" s="138"/>
      <c r="E187" s="138"/>
      <c r="F187" s="138"/>
      <c r="G187" s="138"/>
      <c r="H187" s="138"/>
      <c r="I187" s="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3"/>
      <c r="C188" s="138"/>
      <c r="D188" s="138"/>
      <c r="E188" s="138"/>
      <c r="F188" s="138"/>
      <c r="G188" s="138"/>
      <c r="H188" s="138"/>
      <c r="I188" s="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3"/>
      <c r="C189" s="138"/>
      <c r="D189" s="138"/>
      <c r="E189" s="138"/>
      <c r="F189" s="138"/>
      <c r="G189" s="138"/>
      <c r="H189" s="138"/>
      <c r="I189" s="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3"/>
      <c r="C190" s="138"/>
      <c r="D190" s="138"/>
      <c r="E190" s="138"/>
      <c r="F190" s="138"/>
      <c r="G190" s="138"/>
      <c r="H190" s="138"/>
      <c r="I190" s="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3"/>
      <c r="C191" s="138"/>
      <c r="D191" s="138"/>
      <c r="E191" s="138"/>
      <c r="F191" s="138"/>
      <c r="G191" s="138"/>
      <c r="H191" s="138"/>
      <c r="I191" s="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51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51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51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51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51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51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51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51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51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51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51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51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51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51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51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51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51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51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51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51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51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51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51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51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51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51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51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51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51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51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51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51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51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51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51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51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51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51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51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51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51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51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51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51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51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51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51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51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51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51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51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51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51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51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51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51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51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51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51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51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51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51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51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51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51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51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51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51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51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51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51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51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51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51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51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51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30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1.75" customHeight="1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7"/>
      <c r="C381" s="7"/>
      <c r="D381" s="7"/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7"/>
      <c r="C382" s="7"/>
      <c r="D382" s="7"/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7"/>
      <c r="C383" s="7"/>
      <c r="D383" s="7"/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7"/>
      <c r="C384" s="7"/>
      <c r="D384" s="7"/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7"/>
      <c r="C385" s="7"/>
      <c r="D385" s="7"/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7"/>
      <c r="C386" s="7"/>
      <c r="D386" s="7"/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7"/>
      <c r="C387" s="7"/>
      <c r="D387" s="7"/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7"/>
      <c r="C388" s="7"/>
      <c r="D388" s="7"/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7"/>
      <c r="C389" s="7"/>
      <c r="D389" s="7"/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7"/>
      <c r="C390" s="7"/>
      <c r="D390" s="7"/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7"/>
      <c r="C391" s="7"/>
      <c r="D391" s="7"/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7"/>
      <c r="C392" s="7"/>
      <c r="D392" s="7"/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7"/>
      <c r="C393" s="7"/>
      <c r="D393" s="7"/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7"/>
      <c r="C394" s="7"/>
      <c r="D394" s="7"/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7"/>
      <c r="C395" s="7"/>
      <c r="D395" s="7"/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8"/>
      <c r="D473" s="259"/>
      <c r="E473" s="260"/>
      <c r="F473" s="261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8"/>
      <c r="D474" s="259"/>
      <c r="E474" s="260"/>
      <c r="F474" s="261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31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297"/>
      <c r="E522" s="298"/>
      <c r="F522" s="297"/>
      <c r="G522" s="29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297"/>
      <c r="E523" s="298"/>
      <c r="F523" s="297"/>
      <c r="G523" s="29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297"/>
      <c r="E524" s="298"/>
      <c r="F524" s="297"/>
      <c r="G524" s="29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297"/>
      <c r="E525" s="298"/>
      <c r="F525" s="297"/>
      <c r="G525" s="29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297"/>
      <c r="E526" s="298"/>
      <c r="F526" s="297"/>
      <c r="G526" s="29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297"/>
      <c r="E527" s="298"/>
      <c r="F527" s="297"/>
      <c r="G527" s="29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297"/>
      <c r="E528" s="298"/>
      <c r="F528" s="297"/>
      <c r="G528" s="29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j7g0xqlrhjp0UdK/+wYbxcIptbRJrDqgFIAamHYrbHLhucDdV9xUfupPvfzu4Tr8wh5y/Xmr3LYo3k7myudtGQ==" saltValue="irCsn2eczWfoQeLJjulNR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837" priority="45">
      <formula>$AE$2</formula>
    </cfRule>
  </conditionalFormatting>
  <conditionalFormatting sqref="A102:G142">
    <cfRule type="expression" dxfId="836" priority="44">
      <formula>$AE$3</formula>
    </cfRule>
  </conditionalFormatting>
  <conditionalFormatting sqref="A146:K148">
    <cfRule type="expression" dxfId="835" priority="43">
      <formula>$AE$4</formula>
    </cfRule>
  </conditionalFormatting>
  <conditionalFormatting sqref="A152:Y167">
    <cfRule type="expression" dxfId="834" priority="42">
      <formula>$AE$5</formula>
    </cfRule>
  </conditionalFormatting>
  <conditionalFormatting sqref="A172:I176">
    <cfRule type="expression" dxfId="833" priority="41">
      <formula>$AE$7</formula>
    </cfRule>
  </conditionalFormatting>
  <conditionalFormatting sqref="A179:I195">
    <cfRule type="expression" dxfId="832" priority="40">
      <formula>$AE$8</formula>
    </cfRule>
  </conditionalFormatting>
  <conditionalFormatting sqref="A198:I284">
    <cfRule type="expression" dxfId="831" priority="39">
      <formula>$AE$9</formula>
    </cfRule>
  </conditionalFormatting>
  <conditionalFormatting sqref="A287:B373">
    <cfRule type="expression" dxfId="830" priority="38">
      <formula>$AE$10</formula>
    </cfRule>
  </conditionalFormatting>
  <conditionalFormatting sqref="A377:Y452">
    <cfRule type="expression" dxfId="829" priority="36">
      <formula>$AE$11</formula>
    </cfRule>
  </conditionalFormatting>
  <conditionalFormatting sqref="A456:J481">
    <cfRule type="expression" dxfId="828" priority="35">
      <formula>$AE$13</formula>
    </cfRule>
  </conditionalFormatting>
  <conditionalFormatting sqref="A484:C487">
    <cfRule type="expression" dxfId="827" priority="34">
      <formula>$AE$14</formula>
    </cfRule>
  </conditionalFormatting>
  <conditionalFormatting sqref="A490:C492">
    <cfRule type="expression" dxfId="826" priority="33">
      <formula>$AE$15</formula>
    </cfRule>
  </conditionalFormatting>
  <conditionalFormatting sqref="A495">
    <cfRule type="expression" dxfId="825" priority="32">
      <formula>$AE$16</formula>
    </cfRule>
  </conditionalFormatting>
  <conditionalFormatting sqref="A534:E544">
    <cfRule type="expression" dxfId="824" priority="30">
      <formula>$AE$18</formula>
    </cfRule>
  </conditionalFormatting>
  <conditionalFormatting sqref="C458:J458 G459:J481">
    <cfRule type="expression" dxfId="823" priority="29">
      <formula>$AE$20</formula>
    </cfRule>
  </conditionalFormatting>
  <conditionalFormatting sqref="A475:J477">
    <cfRule type="expression" dxfId="822" priority="28">
      <formula>$AE$22</formula>
    </cfRule>
  </conditionalFormatting>
  <conditionalFormatting sqref="A473:J474">
    <cfRule type="expression" dxfId="821" priority="27">
      <formula>$AE$21</formula>
    </cfRule>
  </conditionalFormatting>
  <conditionalFormatting sqref="K147:Y148">
    <cfRule type="expression" dxfId="820" priority="26">
      <formula>$AE$23</formula>
    </cfRule>
  </conditionalFormatting>
  <conditionalFormatting sqref="A184:I192">
    <cfRule type="expression" dxfId="819" priority="25">
      <formula>$AE$24</formula>
    </cfRule>
  </conditionalFormatting>
  <conditionalFormatting sqref="B202:H277">
    <cfRule type="expression" dxfId="818" priority="23">
      <formula>OR(RM_Life_Method="Simplification 3",RM_Life_Method="Simplification 4")</formula>
    </cfRule>
  </conditionalFormatting>
  <conditionalFormatting sqref="I202:I277">
    <cfRule type="expression" dxfId="817" priority="22">
      <formula>OR(RM_Nonlife_Method="Simplification 3",RM_Nonlife_Method="Simplification 4")</formula>
    </cfRule>
  </conditionalFormatting>
  <conditionalFormatting sqref="B281:H281">
    <cfRule type="expression" dxfId="816" priority="20">
      <formula>NOT(OR(RM_Life_Method="Simplification 3",RM_Life_Method=""))</formula>
    </cfRule>
  </conditionalFormatting>
  <conditionalFormatting sqref="I281">
    <cfRule type="expression" dxfId="815" priority="19">
      <formula>NOT(OR(RM_Nonlife_Method="Simplification 3",RM_Nonlife_Method=""))</formula>
    </cfRule>
  </conditionalFormatting>
  <conditionalFormatting sqref="B284:H284">
    <cfRule type="expression" dxfId="814" priority="18">
      <formula>NOT(OR(RM_Life_Method="Simplification 4",RM_Life_Method=""))</formula>
    </cfRule>
  </conditionalFormatting>
  <conditionalFormatting sqref="I284">
    <cfRule type="expression" dxfId="813" priority="17">
      <formula>NOT(OR(RM_Nonlife_Method="Simplification 4",RM_Nonlife_Method=""))</formula>
    </cfRule>
  </conditionalFormatting>
  <conditionalFormatting sqref="B291:B366">
    <cfRule type="expression" dxfId="812" priority="16">
      <formula>OR(RM_Life_Method="Simplification 3",RM_Life_Method="Simplification 4")</formula>
    </cfRule>
  </conditionalFormatting>
  <conditionalFormatting sqref="B370">
    <cfRule type="expression" dxfId="811" priority="15">
      <formula>NOT(OR(RM_Life_Method="Simplification 3",RM_Life_Method=""))</formula>
    </cfRule>
  </conditionalFormatting>
  <conditionalFormatting sqref="B373">
    <cfRule type="expression" dxfId="810" priority="14">
      <formula>NOT(OR(RM_Life_Method="Simplification 4",RM_Life_Method=""))</formula>
    </cfRule>
  </conditionalFormatting>
  <conditionalFormatting sqref="J156:Y164">
    <cfRule type="expression" dxfId="809" priority="13">
      <formula>$AE$25</formula>
    </cfRule>
  </conditionalFormatting>
  <conditionalFormatting sqref="D290">
    <cfRule type="expression" dxfId="808" priority="11">
      <formula>$AE$10</formula>
    </cfRule>
  </conditionalFormatting>
  <conditionalFormatting sqref="A496:D511">
    <cfRule type="expression" dxfId="807" priority="8">
      <formula>$AE$16</formula>
    </cfRule>
  </conditionalFormatting>
  <conditionalFormatting sqref="A513:G529">
    <cfRule type="expression" dxfId="806" priority="2">
      <formula>$AE$17</formula>
    </cfRule>
  </conditionalFormatting>
  <conditionalFormatting sqref="D520:G528">
    <cfRule type="expression" dxfId="805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>
        <f ca="1">OFFSET(Overview!B15,0,'Run ID 1'!$AD$1+1)</f>
        <v>0</v>
      </c>
      <c r="AE5" s="30" t="b">
        <f t="shared" ca="1" si="0"/>
        <v>1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>
        <f ca="1">OFFSET(Overview!B18,0,'Run ID 1'!$AD$1+1)</f>
        <v>0</v>
      </c>
      <c r="AE8" s="30" t="b">
        <f t="shared" ca="1" si="0"/>
        <v>1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1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1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</v>
      </c>
      <c r="B148" s="199">
        <f>'Run ID 0'!C58</f>
        <v>0</v>
      </c>
      <c r="C148" s="199">
        <f>SUM('Run ID 0'!B158:B159,'Run ID 0'!I158:I159)</f>
        <v>0</v>
      </c>
      <c r="D148" s="199">
        <f>'Run ID 0'!B161+'Run ID 0'!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123"/>
      <c r="C158" s="123"/>
      <c r="D158" s="123"/>
      <c r="E158" s="123"/>
      <c r="F158" s="123"/>
      <c r="G158" s="123"/>
      <c r="H158" s="124"/>
      <c r="I158" s="125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123"/>
      <c r="C159" s="123"/>
      <c r="D159" s="123"/>
      <c r="E159" s="123"/>
      <c r="F159" s="123"/>
      <c r="G159" s="123"/>
      <c r="H159" s="124"/>
      <c r="I159" s="125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123"/>
      <c r="C160" s="123"/>
      <c r="D160" s="123"/>
      <c r="E160" s="123"/>
      <c r="F160" s="123"/>
      <c r="G160" s="123"/>
      <c r="H160" s="124"/>
      <c r="I160" s="125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123"/>
      <c r="C161" s="123"/>
      <c r="D161" s="123"/>
      <c r="E161" s="123"/>
      <c r="F161" s="123"/>
      <c r="G161" s="123"/>
      <c r="H161" s="124"/>
      <c r="I161" s="125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123"/>
      <c r="C162" s="123"/>
      <c r="D162" s="123"/>
      <c r="E162" s="123"/>
      <c r="F162" s="123"/>
      <c r="G162" s="123"/>
      <c r="H162" s="124"/>
      <c r="I162" s="125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123"/>
      <c r="C164" s="123"/>
      <c r="D164" s="123"/>
      <c r="E164" s="123"/>
      <c r="F164" s="123"/>
      <c r="G164" s="123"/>
      <c r="H164" s="124"/>
      <c r="I164" s="125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/>
      <c r="C166" s="128"/>
      <c r="D166" s="128"/>
      <c r="E166" s="128"/>
      <c r="F166" s="128"/>
      <c r="G166" s="128"/>
      <c r="H166" s="129"/>
      <c r="I166" s="130"/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/>
      <c r="C167" s="128"/>
      <c r="D167" s="128"/>
      <c r="E167" s="128"/>
      <c r="F167" s="128"/>
      <c r="G167" s="128"/>
      <c r="H167" s="129"/>
      <c r="I167" s="130"/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123"/>
      <c r="C183" s="123"/>
      <c r="D183" s="123"/>
      <c r="E183" s="123"/>
      <c r="F183" s="123"/>
      <c r="G183" s="123"/>
      <c r="H183" s="124"/>
      <c r="I183" s="125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123"/>
      <c r="C193" s="138"/>
      <c r="D193" s="138"/>
      <c r="E193" s="138"/>
      <c r="F193" s="138"/>
      <c r="G193" s="138"/>
      <c r="H193" s="138"/>
      <c r="I193" s="12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1.75" customHeight="1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128" t="str">
        <f>IF('Run ID 0'!E381="","",'Run ID 0'!E381)</f>
        <v/>
      </c>
      <c r="F381" s="128" t="str">
        <f>IF('Run ID 0'!F381="","",'Run ID 0'!F381)</f>
        <v/>
      </c>
      <c r="G381" s="128" t="str">
        <f>IF('Run ID 0'!G381="","",'Run ID 0'!G381)</f>
        <v/>
      </c>
      <c r="H381" s="128" t="str">
        <f>IF('Run ID 0'!H381="","",'Run ID 0'!H381)</f>
        <v/>
      </c>
      <c r="I381" s="7"/>
      <c r="J381" s="128" t="str">
        <f>IF('Run ID 0'!J381="","",'Run ID 0'!J381)</f>
        <v/>
      </c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128" t="str">
        <f>IF('Run ID 0'!E382="","",'Run ID 0'!E382)</f>
        <v/>
      </c>
      <c r="F382" s="128" t="str">
        <f>IF('Run ID 0'!F382="","",'Run ID 0'!F382)</f>
        <v/>
      </c>
      <c r="G382" s="128" t="str">
        <f>IF('Run ID 0'!G382="","",'Run ID 0'!G382)</f>
        <v/>
      </c>
      <c r="H382" s="128" t="str">
        <f>IF('Run ID 0'!H382="","",'Run ID 0'!H382)</f>
        <v/>
      </c>
      <c r="I382" s="7"/>
      <c r="J382" s="128" t="str">
        <f>IF('Run ID 0'!J382="","",'Run ID 0'!J382)</f>
        <v/>
      </c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128" t="str">
        <f>IF('Run ID 0'!E383="","",'Run ID 0'!E383)</f>
        <v/>
      </c>
      <c r="F383" s="128" t="str">
        <f>IF('Run ID 0'!F383="","",'Run ID 0'!F383)</f>
        <v/>
      </c>
      <c r="G383" s="128" t="str">
        <f>IF('Run ID 0'!G383="","",'Run ID 0'!G383)</f>
        <v/>
      </c>
      <c r="H383" s="128" t="str">
        <f>IF('Run ID 0'!H383="","",'Run ID 0'!H383)</f>
        <v/>
      </c>
      <c r="I383" s="7"/>
      <c r="J383" s="128" t="str">
        <f>IF('Run ID 0'!J383="","",'Run ID 0'!J383)</f>
        <v/>
      </c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128" t="str">
        <f>IF('Run ID 0'!E384="","",'Run ID 0'!E384)</f>
        <v/>
      </c>
      <c r="F384" s="128" t="str">
        <f>IF('Run ID 0'!F384="","",'Run ID 0'!F384)</f>
        <v/>
      </c>
      <c r="G384" s="128" t="str">
        <f>IF('Run ID 0'!G384="","",'Run ID 0'!G384)</f>
        <v/>
      </c>
      <c r="H384" s="128" t="str">
        <f>IF('Run ID 0'!H384="","",'Run ID 0'!H384)</f>
        <v/>
      </c>
      <c r="I384" s="7"/>
      <c r="J384" s="128" t="str">
        <f>IF('Run ID 0'!J384="","",'Run ID 0'!J384)</f>
        <v/>
      </c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128" t="str">
        <f>IF('Run ID 0'!E385="","",'Run ID 0'!E385)</f>
        <v/>
      </c>
      <c r="F385" s="128" t="str">
        <f>IF('Run ID 0'!F385="","",'Run ID 0'!F385)</f>
        <v/>
      </c>
      <c r="G385" s="128" t="str">
        <f>IF('Run ID 0'!G385="","",'Run ID 0'!G385)</f>
        <v/>
      </c>
      <c r="H385" s="128" t="str">
        <f>IF('Run ID 0'!H385="","",'Run ID 0'!H385)</f>
        <v/>
      </c>
      <c r="I385" s="7"/>
      <c r="J385" s="128" t="str">
        <f>IF('Run ID 0'!J385="","",'Run ID 0'!J385)</f>
        <v/>
      </c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128" t="str">
        <f>IF('Run ID 0'!E386="","",'Run ID 0'!E386)</f>
        <v/>
      </c>
      <c r="F386" s="128" t="str">
        <f>IF('Run ID 0'!F386="","",'Run ID 0'!F386)</f>
        <v/>
      </c>
      <c r="G386" s="128" t="str">
        <f>IF('Run ID 0'!G386="","",'Run ID 0'!G386)</f>
        <v/>
      </c>
      <c r="H386" s="128" t="str">
        <f>IF('Run ID 0'!H386="","",'Run ID 0'!H386)</f>
        <v/>
      </c>
      <c r="I386" s="7"/>
      <c r="J386" s="128" t="str">
        <f>IF('Run ID 0'!J386="","",'Run ID 0'!J386)</f>
        <v/>
      </c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128" t="str">
        <f>IF('Run ID 0'!E387="","",'Run ID 0'!E387)</f>
        <v/>
      </c>
      <c r="F387" s="128" t="str">
        <f>IF('Run ID 0'!F387="","",'Run ID 0'!F387)</f>
        <v/>
      </c>
      <c r="G387" s="128" t="str">
        <f>IF('Run ID 0'!G387="","",'Run ID 0'!G387)</f>
        <v/>
      </c>
      <c r="H387" s="128" t="str">
        <f>IF('Run ID 0'!H387="","",'Run ID 0'!H387)</f>
        <v/>
      </c>
      <c r="I387" s="7"/>
      <c r="J387" s="128" t="str">
        <f>IF('Run ID 0'!J387="","",'Run ID 0'!J387)</f>
        <v/>
      </c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128" t="str">
        <f>IF('Run ID 0'!E388="","",'Run ID 0'!E388)</f>
        <v/>
      </c>
      <c r="F388" s="128" t="str">
        <f>IF('Run ID 0'!F388="","",'Run ID 0'!F388)</f>
        <v/>
      </c>
      <c r="G388" s="128" t="str">
        <f>IF('Run ID 0'!G388="","",'Run ID 0'!G388)</f>
        <v/>
      </c>
      <c r="H388" s="128" t="str">
        <f>IF('Run ID 0'!H388="","",'Run ID 0'!H388)</f>
        <v/>
      </c>
      <c r="I388" s="7"/>
      <c r="J388" s="128" t="str">
        <f>IF('Run ID 0'!J388="","",'Run ID 0'!J388)</f>
        <v/>
      </c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128" t="str">
        <f>IF('Run ID 0'!E389="","",'Run ID 0'!E389)</f>
        <v/>
      </c>
      <c r="F389" s="128" t="str">
        <f>IF('Run ID 0'!F389="","",'Run ID 0'!F389)</f>
        <v/>
      </c>
      <c r="G389" s="128" t="str">
        <f>IF('Run ID 0'!G389="","",'Run ID 0'!G389)</f>
        <v/>
      </c>
      <c r="H389" s="128" t="str">
        <f>IF('Run ID 0'!H389="","",'Run ID 0'!H389)</f>
        <v/>
      </c>
      <c r="I389" s="7"/>
      <c r="J389" s="128" t="str">
        <f>IF('Run ID 0'!J389="","",'Run ID 0'!J389)</f>
        <v/>
      </c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128" t="str">
        <f>IF('Run ID 0'!E390="","",'Run ID 0'!E390)</f>
        <v/>
      </c>
      <c r="F390" s="128" t="str">
        <f>IF('Run ID 0'!F390="","",'Run ID 0'!F390)</f>
        <v/>
      </c>
      <c r="G390" s="128" t="str">
        <f>IF('Run ID 0'!G390="","",'Run ID 0'!G390)</f>
        <v/>
      </c>
      <c r="H390" s="128" t="str">
        <f>IF('Run ID 0'!H390="","",'Run ID 0'!H390)</f>
        <v/>
      </c>
      <c r="I390" s="7"/>
      <c r="J390" s="128" t="str">
        <f>IF('Run ID 0'!J390="","",'Run ID 0'!J390)</f>
        <v/>
      </c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128" t="str">
        <f>IF('Run ID 0'!E391="","",'Run ID 0'!E391)</f>
        <v/>
      </c>
      <c r="F391" s="128" t="str">
        <f>IF('Run ID 0'!F391="","",'Run ID 0'!F391)</f>
        <v/>
      </c>
      <c r="G391" s="128" t="str">
        <f>IF('Run ID 0'!G391="","",'Run ID 0'!G391)</f>
        <v/>
      </c>
      <c r="H391" s="128" t="str">
        <f>IF('Run ID 0'!H391="","",'Run ID 0'!H391)</f>
        <v/>
      </c>
      <c r="I391" s="7"/>
      <c r="J391" s="128" t="str">
        <f>IF('Run ID 0'!J391="","",'Run ID 0'!J391)</f>
        <v/>
      </c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128" t="str">
        <f>IF('Run ID 0'!E392="","",'Run ID 0'!E392)</f>
        <v/>
      </c>
      <c r="F392" s="128" t="str">
        <f>IF('Run ID 0'!F392="","",'Run ID 0'!F392)</f>
        <v/>
      </c>
      <c r="G392" s="128" t="str">
        <f>IF('Run ID 0'!G392="","",'Run ID 0'!G392)</f>
        <v/>
      </c>
      <c r="H392" s="128" t="str">
        <f>IF('Run ID 0'!H392="","",'Run ID 0'!H392)</f>
        <v/>
      </c>
      <c r="I392" s="7"/>
      <c r="J392" s="128" t="str">
        <f>IF('Run ID 0'!J392="","",'Run ID 0'!J392)</f>
        <v/>
      </c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128" t="str">
        <f>IF('Run ID 0'!E393="","",'Run ID 0'!E393)</f>
        <v/>
      </c>
      <c r="F393" s="128" t="str">
        <f>IF('Run ID 0'!F393="","",'Run ID 0'!F393)</f>
        <v/>
      </c>
      <c r="G393" s="128" t="str">
        <f>IF('Run ID 0'!G393="","",'Run ID 0'!G393)</f>
        <v/>
      </c>
      <c r="H393" s="128" t="str">
        <f>IF('Run ID 0'!H393="","",'Run ID 0'!H393)</f>
        <v/>
      </c>
      <c r="I393" s="7"/>
      <c r="J393" s="128" t="str">
        <f>IF('Run ID 0'!J393="","",'Run ID 0'!J393)</f>
        <v/>
      </c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128" t="str">
        <f>IF('Run ID 0'!E394="","",'Run ID 0'!E394)</f>
        <v/>
      </c>
      <c r="F394" s="128" t="str">
        <f>IF('Run ID 0'!F394="","",'Run ID 0'!F394)</f>
        <v/>
      </c>
      <c r="G394" s="128" t="str">
        <f>IF('Run ID 0'!G394="","",'Run ID 0'!G394)</f>
        <v/>
      </c>
      <c r="H394" s="128" t="str">
        <f>IF('Run ID 0'!H394="","",'Run ID 0'!H394)</f>
        <v/>
      </c>
      <c r="I394" s="7"/>
      <c r="J394" s="128" t="str">
        <f>IF('Run ID 0'!J394="","",'Run ID 0'!J394)</f>
        <v/>
      </c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128" t="str">
        <f>IF('Run ID 0'!E395="","",'Run ID 0'!E395)</f>
        <v/>
      </c>
      <c r="F395" s="128" t="str">
        <f>IF('Run ID 0'!F395="","",'Run ID 0'!F395)</f>
        <v/>
      </c>
      <c r="G395" s="128" t="str">
        <f>IF('Run ID 0'!G395="","",'Run ID 0'!G395)</f>
        <v/>
      </c>
      <c r="H395" s="128" t="str">
        <f>IF('Run ID 0'!H395="","",'Run ID 0'!H395)</f>
        <v/>
      </c>
      <c r="I395" s="7"/>
      <c r="J395" s="128" t="str">
        <f>IF('Run ID 0'!J395="","",'Run ID 0'!J395)</f>
        <v/>
      </c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128" t="str">
        <f>IF('Run ID 0'!B400="","",'Run ID 0'!B400)</f>
        <v/>
      </c>
      <c r="C400" s="128" t="str">
        <f>IF('Run ID 0'!C400="","",'Run ID 0'!C400)</f>
        <v/>
      </c>
      <c r="D400" s="128" t="str">
        <f>IF('Run ID 0'!D400="","",'Run ID 0'!D400)</f>
        <v/>
      </c>
      <c r="E400" s="128" t="str">
        <f>IF('Run ID 0'!E400="","",'Run ID 0'!E400)</f>
        <v/>
      </c>
      <c r="F400" s="128" t="str">
        <f>IF('Run ID 0'!F400="","",'Run ID 0'!F400)</f>
        <v/>
      </c>
      <c r="G400" s="128" t="str">
        <f>IF('Run ID 0'!G400="","",'Run ID 0'!G400)</f>
        <v/>
      </c>
      <c r="H400" s="128" t="str">
        <f>IF('Run ID 0'!H400="","",'Run ID 0'!H400)</f>
        <v/>
      </c>
      <c r="I400" s="128" t="str">
        <f>IF('Run ID 0'!I400="","",'Run ID 0'!I400)</f>
        <v/>
      </c>
      <c r="AA400" s="31" t="s">
        <v>194</v>
      </c>
    </row>
    <row r="401" spans="1:27">
      <c r="A401" s="44" t="s">
        <v>370</v>
      </c>
      <c r="B401" s="128" t="str">
        <f>IF('Run ID 0'!B401="","",'Run ID 0'!B401)</f>
        <v/>
      </c>
      <c r="C401" s="128" t="str">
        <f>IF('Run ID 0'!C401="","",'Run ID 0'!C401)</f>
        <v/>
      </c>
      <c r="D401" s="128" t="str">
        <f>IF('Run ID 0'!D401="","",'Run ID 0'!D401)</f>
        <v/>
      </c>
      <c r="E401" s="128" t="str">
        <f>IF('Run ID 0'!E401="","",'Run ID 0'!E401)</f>
        <v/>
      </c>
      <c r="F401" s="128" t="str">
        <f>IF('Run ID 0'!F401="","",'Run ID 0'!F401)</f>
        <v/>
      </c>
      <c r="G401" s="128" t="str">
        <f>IF('Run ID 0'!G401="","",'Run ID 0'!G401)</f>
        <v/>
      </c>
      <c r="H401" s="128" t="str">
        <f>IF('Run ID 0'!H401="","",'Run ID 0'!H401)</f>
        <v/>
      </c>
      <c r="I401" s="128" t="str">
        <f>IF('Run ID 0'!I401="","",'Run ID 0'!I401)</f>
        <v/>
      </c>
      <c r="AA401" s="31" t="s">
        <v>194</v>
      </c>
    </row>
    <row r="402" spans="1:27">
      <c r="A402" s="44" t="s">
        <v>371</v>
      </c>
      <c r="B402" s="128" t="str">
        <f>IF('Run ID 0'!B402="","",'Run ID 0'!B402)</f>
        <v/>
      </c>
      <c r="C402" s="128" t="str">
        <f>IF('Run ID 0'!C402="","",'Run ID 0'!C402)</f>
        <v/>
      </c>
      <c r="D402" s="128" t="str">
        <f>IF('Run ID 0'!D402="","",'Run ID 0'!D402)</f>
        <v/>
      </c>
      <c r="E402" s="128" t="str">
        <f>IF('Run ID 0'!E402="","",'Run ID 0'!E402)</f>
        <v/>
      </c>
      <c r="F402" s="128" t="str">
        <f>IF('Run ID 0'!F402="","",'Run ID 0'!F402)</f>
        <v/>
      </c>
      <c r="G402" s="128" t="str">
        <f>IF('Run ID 0'!G402="","",'Run ID 0'!G402)</f>
        <v/>
      </c>
      <c r="H402" s="128" t="str">
        <f>IF('Run ID 0'!H402="","",'Run ID 0'!H402)</f>
        <v/>
      </c>
      <c r="I402" s="128" t="str">
        <f>IF('Run ID 0'!I402="","",'Run ID 0'!I402)</f>
        <v/>
      </c>
      <c r="AA402" s="31" t="s">
        <v>194</v>
      </c>
    </row>
    <row r="403" spans="1:27">
      <c r="A403" s="44" t="s">
        <v>372</v>
      </c>
      <c r="B403" s="128" t="str">
        <f>IF('Run ID 0'!B403="","",'Run ID 0'!B403)</f>
        <v/>
      </c>
      <c r="C403" s="128" t="str">
        <f>IF('Run ID 0'!C403="","",'Run ID 0'!C403)</f>
        <v/>
      </c>
      <c r="D403" s="128" t="str">
        <f>IF('Run ID 0'!D403="","",'Run ID 0'!D403)</f>
        <v/>
      </c>
      <c r="E403" s="128" t="str">
        <f>IF('Run ID 0'!E403="","",'Run ID 0'!E403)</f>
        <v/>
      </c>
      <c r="F403" s="128" t="str">
        <f>IF('Run ID 0'!F403="","",'Run ID 0'!F403)</f>
        <v/>
      </c>
      <c r="G403" s="128" t="str">
        <f>IF('Run ID 0'!G403="","",'Run ID 0'!G403)</f>
        <v/>
      </c>
      <c r="H403" s="128" t="str">
        <f>IF('Run ID 0'!H403="","",'Run ID 0'!H403)</f>
        <v/>
      </c>
      <c r="I403" s="128" t="str">
        <f>IF('Run ID 0'!I403="","",'Run ID 0'!I403)</f>
        <v/>
      </c>
      <c r="AA403" s="31" t="s">
        <v>194</v>
      </c>
    </row>
    <row r="404" spans="1:27">
      <c r="A404" s="44" t="s">
        <v>373</v>
      </c>
      <c r="B404" s="128" t="str">
        <f>IF('Run ID 0'!B404="","",'Run ID 0'!B404)</f>
        <v/>
      </c>
      <c r="C404" s="128" t="str">
        <f>IF('Run ID 0'!C404="","",'Run ID 0'!C404)</f>
        <v/>
      </c>
      <c r="D404" s="128" t="str">
        <f>IF('Run ID 0'!D404="","",'Run ID 0'!D404)</f>
        <v/>
      </c>
      <c r="E404" s="128" t="str">
        <f>IF('Run ID 0'!E404="","",'Run ID 0'!E404)</f>
        <v/>
      </c>
      <c r="F404" s="128" t="str">
        <f>IF('Run ID 0'!F404="","",'Run ID 0'!F404)</f>
        <v/>
      </c>
      <c r="G404" s="128" t="str">
        <f>IF('Run ID 0'!G404="","",'Run ID 0'!G404)</f>
        <v/>
      </c>
      <c r="H404" s="128" t="str">
        <f>IF('Run ID 0'!H404="","",'Run ID 0'!H404)</f>
        <v/>
      </c>
      <c r="I404" s="128" t="str">
        <f>IF('Run ID 0'!I404="","",'Run ID 0'!I404)</f>
        <v/>
      </c>
      <c r="AA404" s="31" t="s">
        <v>194</v>
      </c>
    </row>
    <row r="405" spans="1:27">
      <c r="A405" s="44" t="s">
        <v>374</v>
      </c>
      <c r="B405" s="128" t="str">
        <f>IF('Run ID 0'!B405="","",'Run ID 0'!B405)</f>
        <v/>
      </c>
      <c r="C405" s="128" t="str">
        <f>IF('Run ID 0'!C405="","",'Run ID 0'!C405)</f>
        <v/>
      </c>
      <c r="D405" s="128" t="str">
        <f>IF('Run ID 0'!D405="","",'Run ID 0'!D405)</f>
        <v/>
      </c>
      <c r="E405" s="128" t="str">
        <f>IF('Run ID 0'!E405="","",'Run ID 0'!E405)</f>
        <v/>
      </c>
      <c r="F405" s="128" t="str">
        <f>IF('Run ID 0'!F405="","",'Run ID 0'!F405)</f>
        <v/>
      </c>
      <c r="G405" s="128" t="str">
        <f>IF('Run ID 0'!G405="","",'Run ID 0'!G405)</f>
        <v/>
      </c>
      <c r="H405" s="128" t="str">
        <f>IF('Run ID 0'!H405="","",'Run ID 0'!H405)</f>
        <v/>
      </c>
      <c r="I405" s="128" t="str">
        <f>IF('Run ID 0'!I405="","",'Run ID 0'!I405)</f>
        <v/>
      </c>
      <c r="AA405" s="31" t="s">
        <v>194</v>
      </c>
    </row>
    <row r="406" spans="1:27">
      <c r="A406" s="44" t="s">
        <v>375</v>
      </c>
      <c r="B406" s="128" t="str">
        <f>IF('Run ID 0'!B406="","",'Run ID 0'!B406)</f>
        <v/>
      </c>
      <c r="C406" s="128" t="str">
        <f>IF('Run ID 0'!C406="","",'Run ID 0'!C406)</f>
        <v/>
      </c>
      <c r="D406" s="128" t="str">
        <f>IF('Run ID 0'!D406="","",'Run ID 0'!D406)</f>
        <v/>
      </c>
      <c r="E406" s="128" t="str">
        <f>IF('Run ID 0'!E406="","",'Run ID 0'!E406)</f>
        <v/>
      </c>
      <c r="F406" s="128" t="str">
        <f>IF('Run ID 0'!F406="","",'Run ID 0'!F406)</f>
        <v/>
      </c>
      <c r="G406" s="128" t="str">
        <f>IF('Run ID 0'!G406="","",'Run ID 0'!G406)</f>
        <v/>
      </c>
      <c r="H406" s="128" t="str">
        <f>IF('Run ID 0'!H406="","",'Run ID 0'!H406)</f>
        <v/>
      </c>
      <c r="I406" s="128" t="str">
        <f>IF('Run ID 0'!I406="","",'Run ID 0'!I406)</f>
        <v/>
      </c>
      <c r="AA406" s="31" t="s">
        <v>194</v>
      </c>
    </row>
    <row r="407" spans="1:27">
      <c r="A407" s="44" t="s">
        <v>376</v>
      </c>
      <c r="B407" s="128" t="str">
        <f>IF('Run ID 0'!B407="","",'Run ID 0'!B407)</f>
        <v/>
      </c>
      <c r="C407" s="128" t="str">
        <f>IF('Run ID 0'!C407="","",'Run ID 0'!C407)</f>
        <v/>
      </c>
      <c r="D407" s="128" t="str">
        <f>IF('Run ID 0'!D407="","",'Run ID 0'!D407)</f>
        <v/>
      </c>
      <c r="E407" s="128" t="str">
        <f>IF('Run ID 0'!E407="","",'Run ID 0'!E407)</f>
        <v/>
      </c>
      <c r="F407" s="128" t="str">
        <f>IF('Run ID 0'!F407="","",'Run ID 0'!F407)</f>
        <v/>
      </c>
      <c r="G407" s="128" t="str">
        <f>IF('Run ID 0'!G407="","",'Run ID 0'!G407)</f>
        <v/>
      </c>
      <c r="H407" s="128" t="str">
        <f>IF('Run ID 0'!H407="","",'Run ID 0'!H407)</f>
        <v/>
      </c>
      <c r="I407" s="128" t="str">
        <f>IF('Run ID 0'!I407="","",'Run ID 0'!I407)</f>
        <v/>
      </c>
      <c r="AA407" s="31" t="s">
        <v>194</v>
      </c>
    </row>
    <row r="408" spans="1:27">
      <c r="A408" s="44" t="s">
        <v>377</v>
      </c>
      <c r="B408" s="128" t="str">
        <f>IF('Run ID 0'!B408="","",'Run ID 0'!B408)</f>
        <v/>
      </c>
      <c r="C408" s="128" t="str">
        <f>IF('Run ID 0'!C408="","",'Run ID 0'!C408)</f>
        <v/>
      </c>
      <c r="D408" s="128" t="str">
        <f>IF('Run ID 0'!D408="","",'Run ID 0'!D408)</f>
        <v/>
      </c>
      <c r="E408" s="128" t="str">
        <f>IF('Run ID 0'!E408="","",'Run ID 0'!E408)</f>
        <v/>
      </c>
      <c r="F408" s="128" t="str">
        <f>IF('Run ID 0'!F408="","",'Run ID 0'!F408)</f>
        <v/>
      </c>
      <c r="G408" s="128" t="str">
        <f>IF('Run ID 0'!G408="","",'Run ID 0'!G408)</f>
        <v/>
      </c>
      <c r="H408" s="128" t="str">
        <f>IF('Run ID 0'!H408="","",'Run ID 0'!H408)</f>
        <v/>
      </c>
      <c r="I408" s="128" t="str">
        <f>IF('Run ID 0'!I408="","",'Run ID 0'!I408)</f>
        <v/>
      </c>
      <c r="AA408" s="31" t="s">
        <v>194</v>
      </c>
    </row>
    <row r="409" spans="1:27">
      <c r="A409" s="44" t="s">
        <v>378</v>
      </c>
      <c r="B409" s="128" t="str">
        <f>IF('Run ID 0'!B409="","",'Run ID 0'!B409)</f>
        <v/>
      </c>
      <c r="C409" s="128" t="str">
        <f>IF('Run ID 0'!C409="","",'Run ID 0'!C409)</f>
        <v/>
      </c>
      <c r="D409" s="128" t="str">
        <f>IF('Run ID 0'!D409="","",'Run ID 0'!D409)</f>
        <v/>
      </c>
      <c r="E409" s="128" t="str">
        <f>IF('Run ID 0'!E409="","",'Run ID 0'!E409)</f>
        <v/>
      </c>
      <c r="F409" s="128" t="str">
        <f>IF('Run ID 0'!F409="","",'Run ID 0'!F409)</f>
        <v/>
      </c>
      <c r="G409" s="128" t="str">
        <f>IF('Run ID 0'!G409="","",'Run ID 0'!G409)</f>
        <v/>
      </c>
      <c r="H409" s="128" t="str">
        <f>IF('Run ID 0'!H409="","",'Run ID 0'!H409)</f>
        <v/>
      </c>
      <c r="I409" s="128" t="str">
        <f>IF('Run ID 0'!I409="","",'Run ID 0'!I409)</f>
        <v/>
      </c>
      <c r="AA409" s="31" t="s">
        <v>194</v>
      </c>
    </row>
    <row r="410" spans="1:27">
      <c r="A410" s="44" t="s">
        <v>379</v>
      </c>
      <c r="B410" s="128" t="str">
        <f>IF('Run ID 0'!B410="","",'Run ID 0'!B410)</f>
        <v/>
      </c>
      <c r="C410" s="128" t="str">
        <f>IF('Run ID 0'!C410="","",'Run ID 0'!C410)</f>
        <v/>
      </c>
      <c r="D410" s="128" t="str">
        <f>IF('Run ID 0'!D410="","",'Run ID 0'!D410)</f>
        <v/>
      </c>
      <c r="E410" s="128" t="str">
        <f>IF('Run ID 0'!E410="","",'Run ID 0'!E410)</f>
        <v/>
      </c>
      <c r="F410" s="128" t="str">
        <f>IF('Run ID 0'!F410="","",'Run ID 0'!F410)</f>
        <v/>
      </c>
      <c r="G410" s="128" t="str">
        <f>IF('Run ID 0'!G410="","",'Run ID 0'!G410)</f>
        <v/>
      </c>
      <c r="H410" s="128" t="str">
        <f>IF('Run ID 0'!H410="","",'Run ID 0'!H410)</f>
        <v/>
      </c>
      <c r="I410" s="128" t="str">
        <f>IF('Run ID 0'!I410="","",'Run ID 0'!I410)</f>
        <v/>
      </c>
      <c r="AA410" s="31" t="s">
        <v>194</v>
      </c>
    </row>
    <row r="411" spans="1:27">
      <c r="A411" s="44" t="s">
        <v>380</v>
      </c>
      <c r="B411" s="128" t="str">
        <f>IF('Run ID 0'!B411="","",'Run ID 0'!B411)</f>
        <v/>
      </c>
      <c r="C411" s="128" t="str">
        <f>IF('Run ID 0'!C411="","",'Run ID 0'!C411)</f>
        <v/>
      </c>
      <c r="D411" s="128" t="str">
        <f>IF('Run ID 0'!D411="","",'Run ID 0'!D411)</f>
        <v/>
      </c>
      <c r="E411" s="128" t="str">
        <f>IF('Run ID 0'!E411="","",'Run ID 0'!E411)</f>
        <v/>
      </c>
      <c r="F411" s="128" t="str">
        <f>IF('Run ID 0'!F411="","",'Run ID 0'!F411)</f>
        <v/>
      </c>
      <c r="G411" s="128" t="str">
        <f>IF('Run ID 0'!G411="","",'Run ID 0'!G411)</f>
        <v/>
      </c>
      <c r="H411" s="128" t="str">
        <f>IF('Run ID 0'!H411="","",'Run ID 0'!H411)</f>
        <v/>
      </c>
      <c r="I411" s="128" t="str">
        <f>IF('Run ID 0'!I411="","",'Run ID 0'!I411)</f>
        <v/>
      </c>
      <c r="AA411" s="31" t="s">
        <v>194</v>
      </c>
    </row>
    <row r="412" spans="1:27">
      <c r="A412" s="44" t="s">
        <v>381</v>
      </c>
      <c r="B412" s="128" t="str">
        <f>IF('Run ID 0'!B412="","",'Run ID 0'!B412)</f>
        <v/>
      </c>
      <c r="C412" s="128" t="str">
        <f>IF('Run ID 0'!C412="","",'Run ID 0'!C412)</f>
        <v/>
      </c>
      <c r="D412" s="128" t="str">
        <f>IF('Run ID 0'!D412="","",'Run ID 0'!D412)</f>
        <v/>
      </c>
      <c r="E412" s="128" t="str">
        <f>IF('Run ID 0'!E412="","",'Run ID 0'!E412)</f>
        <v/>
      </c>
      <c r="F412" s="128" t="str">
        <f>IF('Run ID 0'!F412="","",'Run ID 0'!F412)</f>
        <v/>
      </c>
      <c r="G412" s="128" t="str">
        <f>IF('Run ID 0'!G412="","",'Run ID 0'!G412)</f>
        <v/>
      </c>
      <c r="H412" s="128" t="str">
        <f>IF('Run ID 0'!H412="","",'Run ID 0'!H412)</f>
        <v/>
      </c>
      <c r="I412" s="128" t="str">
        <f>IF('Run ID 0'!I412="","",'Run ID 0'!I412)</f>
        <v/>
      </c>
      <c r="AA412" s="31" t="s">
        <v>194</v>
      </c>
    </row>
    <row r="413" spans="1:27">
      <c r="A413" s="44" t="s">
        <v>382</v>
      </c>
      <c r="B413" s="128" t="str">
        <f>IF('Run ID 0'!B413="","",'Run ID 0'!B413)</f>
        <v/>
      </c>
      <c r="C413" s="128" t="str">
        <f>IF('Run ID 0'!C413="","",'Run ID 0'!C413)</f>
        <v/>
      </c>
      <c r="D413" s="128" t="str">
        <f>IF('Run ID 0'!D413="","",'Run ID 0'!D413)</f>
        <v/>
      </c>
      <c r="E413" s="128" t="str">
        <f>IF('Run ID 0'!E413="","",'Run ID 0'!E413)</f>
        <v/>
      </c>
      <c r="F413" s="128" t="str">
        <f>IF('Run ID 0'!F413="","",'Run ID 0'!F413)</f>
        <v/>
      </c>
      <c r="G413" s="128" t="str">
        <f>IF('Run ID 0'!G413="","",'Run ID 0'!G413)</f>
        <v/>
      </c>
      <c r="H413" s="128" t="str">
        <f>IF('Run ID 0'!H413="","",'Run ID 0'!H413)</f>
        <v/>
      </c>
      <c r="I413" s="128" t="str">
        <f>IF('Run ID 0'!I413="","",'Run ID 0'!I413)</f>
        <v/>
      </c>
      <c r="AA413" s="31" t="s">
        <v>194</v>
      </c>
    </row>
    <row r="414" spans="1:27">
      <c r="A414" s="44" t="s">
        <v>383</v>
      </c>
      <c r="B414" s="128" t="str">
        <f>IF('Run ID 0'!B414="","",'Run ID 0'!B414)</f>
        <v/>
      </c>
      <c r="C414" s="128" t="str">
        <f>IF('Run ID 0'!C414="","",'Run ID 0'!C414)</f>
        <v/>
      </c>
      <c r="D414" s="128" t="str">
        <f>IF('Run ID 0'!D414="","",'Run ID 0'!D414)</f>
        <v/>
      </c>
      <c r="E414" s="128" t="str">
        <f>IF('Run ID 0'!E414="","",'Run ID 0'!E414)</f>
        <v/>
      </c>
      <c r="F414" s="128" t="str">
        <f>IF('Run ID 0'!F414="","",'Run ID 0'!F414)</f>
        <v/>
      </c>
      <c r="G414" s="128" t="str">
        <f>IF('Run ID 0'!G414="","",'Run ID 0'!G414)</f>
        <v/>
      </c>
      <c r="H414" s="128" t="str">
        <f>IF('Run ID 0'!H414="","",'Run ID 0'!H414)</f>
        <v/>
      </c>
      <c r="I414" s="128" t="str">
        <f>IF('Run ID 0'!I414="","",'Run ID 0'!I414)</f>
        <v/>
      </c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128" t="str">
        <f>IF('Run ID 0'!B419="","",'Run ID 0'!B419)</f>
        <v/>
      </c>
      <c r="C419" s="128" t="str">
        <f>IF('Run ID 0'!C419="","",'Run ID 0'!C419)</f>
        <v/>
      </c>
      <c r="D419" s="128" t="str">
        <f>IF('Run ID 0'!D419="","",'Run ID 0'!D419)</f>
        <v/>
      </c>
      <c r="E419" s="128" t="str">
        <f>IF('Run ID 0'!E419="","",'Run ID 0'!E419)</f>
        <v/>
      </c>
      <c r="F419" s="128" t="str">
        <f>IF('Run ID 0'!F419="","",'Run ID 0'!F419)</f>
        <v/>
      </c>
      <c r="G419" s="128" t="str">
        <f>IF('Run ID 0'!G419="","",'Run ID 0'!G419)</f>
        <v/>
      </c>
      <c r="H419" s="128" t="str">
        <f>IF('Run ID 0'!H419="","",'Run ID 0'!H419)</f>
        <v/>
      </c>
      <c r="I419" s="128" t="str">
        <f>IF('Run ID 0'!I419="","",'Run ID 0'!I419)</f>
        <v/>
      </c>
      <c r="AA419" s="31" t="s">
        <v>194</v>
      </c>
    </row>
    <row r="420" spans="1:27">
      <c r="A420" s="44" t="s">
        <v>370</v>
      </c>
      <c r="B420" s="128" t="str">
        <f>IF('Run ID 0'!B420="","",'Run ID 0'!B420)</f>
        <v/>
      </c>
      <c r="C420" s="128" t="str">
        <f>IF('Run ID 0'!C420="","",'Run ID 0'!C420)</f>
        <v/>
      </c>
      <c r="D420" s="128" t="str">
        <f>IF('Run ID 0'!D420="","",'Run ID 0'!D420)</f>
        <v/>
      </c>
      <c r="E420" s="128" t="str">
        <f>IF('Run ID 0'!E420="","",'Run ID 0'!E420)</f>
        <v/>
      </c>
      <c r="F420" s="128" t="str">
        <f>IF('Run ID 0'!F420="","",'Run ID 0'!F420)</f>
        <v/>
      </c>
      <c r="G420" s="128" t="str">
        <f>IF('Run ID 0'!G420="","",'Run ID 0'!G420)</f>
        <v/>
      </c>
      <c r="H420" s="128" t="str">
        <f>IF('Run ID 0'!H420="","",'Run ID 0'!H420)</f>
        <v/>
      </c>
      <c r="I420" s="128" t="str">
        <f>IF('Run ID 0'!I420="","",'Run ID 0'!I420)</f>
        <v/>
      </c>
      <c r="AA420" s="31" t="s">
        <v>194</v>
      </c>
    </row>
    <row r="421" spans="1:27">
      <c r="A421" s="44" t="s">
        <v>371</v>
      </c>
      <c r="B421" s="128" t="str">
        <f>IF('Run ID 0'!B421="","",'Run ID 0'!B421)</f>
        <v/>
      </c>
      <c r="C421" s="128" t="str">
        <f>IF('Run ID 0'!C421="","",'Run ID 0'!C421)</f>
        <v/>
      </c>
      <c r="D421" s="128" t="str">
        <f>IF('Run ID 0'!D421="","",'Run ID 0'!D421)</f>
        <v/>
      </c>
      <c r="E421" s="128" t="str">
        <f>IF('Run ID 0'!E421="","",'Run ID 0'!E421)</f>
        <v/>
      </c>
      <c r="F421" s="128" t="str">
        <f>IF('Run ID 0'!F421="","",'Run ID 0'!F421)</f>
        <v/>
      </c>
      <c r="G421" s="128" t="str">
        <f>IF('Run ID 0'!G421="","",'Run ID 0'!G421)</f>
        <v/>
      </c>
      <c r="H421" s="128" t="str">
        <f>IF('Run ID 0'!H421="","",'Run ID 0'!H421)</f>
        <v/>
      </c>
      <c r="I421" s="128" t="str">
        <f>IF('Run ID 0'!I421="","",'Run ID 0'!I421)</f>
        <v/>
      </c>
      <c r="AA421" s="31" t="s">
        <v>194</v>
      </c>
    </row>
    <row r="422" spans="1:27">
      <c r="A422" s="44" t="s">
        <v>372</v>
      </c>
      <c r="B422" s="128" t="str">
        <f>IF('Run ID 0'!B422="","",'Run ID 0'!B422)</f>
        <v/>
      </c>
      <c r="C422" s="128" t="str">
        <f>IF('Run ID 0'!C422="","",'Run ID 0'!C422)</f>
        <v/>
      </c>
      <c r="D422" s="128" t="str">
        <f>IF('Run ID 0'!D422="","",'Run ID 0'!D422)</f>
        <v/>
      </c>
      <c r="E422" s="128" t="str">
        <f>IF('Run ID 0'!E422="","",'Run ID 0'!E422)</f>
        <v/>
      </c>
      <c r="F422" s="128" t="str">
        <f>IF('Run ID 0'!F422="","",'Run ID 0'!F422)</f>
        <v/>
      </c>
      <c r="G422" s="128" t="str">
        <f>IF('Run ID 0'!G422="","",'Run ID 0'!G422)</f>
        <v/>
      </c>
      <c r="H422" s="128" t="str">
        <f>IF('Run ID 0'!H422="","",'Run ID 0'!H422)</f>
        <v/>
      </c>
      <c r="I422" s="128" t="str">
        <f>IF('Run ID 0'!I422="","",'Run ID 0'!I422)</f>
        <v/>
      </c>
      <c r="AA422" s="31" t="s">
        <v>194</v>
      </c>
    </row>
    <row r="423" spans="1:27">
      <c r="A423" s="44" t="s">
        <v>373</v>
      </c>
      <c r="B423" s="128" t="str">
        <f>IF('Run ID 0'!B423="","",'Run ID 0'!B423)</f>
        <v/>
      </c>
      <c r="C423" s="128" t="str">
        <f>IF('Run ID 0'!C423="","",'Run ID 0'!C423)</f>
        <v/>
      </c>
      <c r="D423" s="128" t="str">
        <f>IF('Run ID 0'!D423="","",'Run ID 0'!D423)</f>
        <v/>
      </c>
      <c r="E423" s="128" t="str">
        <f>IF('Run ID 0'!E423="","",'Run ID 0'!E423)</f>
        <v/>
      </c>
      <c r="F423" s="128" t="str">
        <f>IF('Run ID 0'!F423="","",'Run ID 0'!F423)</f>
        <v/>
      </c>
      <c r="G423" s="128" t="str">
        <f>IF('Run ID 0'!G423="","",'Run ID 0'!G423)</f>
        <v/>
      </c>
      <c r="H423" s="128" t="str">
        <f>IF('Run ID 0'!H423="","",'Run ID 0'!H423)</f>
        <v/>
      </c>
      <c r="I423" s="128" t="str">
        <f>IF('Run ID 0'!I423="","",'Run ID 0'!I423)</f>
        <v/>
      </c>
      <c r="AA423" s="31" t="s">
        <v>194</v>
      </c>
    </row>
    <row r="424" spans="1:27">
      <c r="A424" s="44" t="s">
        <v>374</v>
      </c>
      <c r="B424" s="128" t="str">
        <f>IF('Run ID 0'!B424="","",'Run ID 0'!B424)</f>
        <v/>
      </c>
      <c r="C424" s="128" t="str">
        <f>IF('Run ID 0'!C424="","",'Run ID 0'!C424)</f>
        <v/>
      </c>
      <c r="D424" s="128" t="str">
        <f>IF('Run ID 0'!D424="","",'Run ID 0'!D424)</f>
        <v/>
      </c>
      <c r="E424" s="128" t="str">
        <f>IF('Run ID 0'!E424="","",'Run ID 0'!E424)</f>
        <v/>
      </c>
      <c r="F424" s="128" t="str">
        <f>IF('Run ID 0'!F424="","",'Run ID 0'!F424)</f>
        <v/>
      </c>
      <c r="G424" s="128" t="str">
        <f>IF('Run ID 0'!G424="","",'Run ID 0'!G424)</f>
        <v/>
      </c>
      <c r="H424" s="128" t="str">
        <f>IF('Run ID 0'!H424="","",'Run ID 0'!H424)</f>
        <v/>
      </c>
      <c r="I424" s="128" t="str">
        <f>IF('Run ID 0'!I424="","",'Run ID 0'!I424)</f>
        <v/>
      </c>
      <c r="AA424" s="31" t="s">
        <v>194</v>
      </c>
    </row>
    <row r="425" spans="1:27">
      <c r="A425" s="44" t="s">
        <v>375</v>
      </c>
      <c r="B425" s="128" t="str">
        <f>IF('Run ID 0'!B425="","",'Run ID 0'!B425)</f>
        <v/>
      </c>
      <c r="C425" s="128" t="str">
        <f>IF('Run ID 0'!C425="","",'Run ID 0'!C425)</f>
        <v/>
      </c>
      <c r="D425" s="128" t="str">
        <f>IF('Run ID 0'!D425="","",'Run ID 0'!D425)</f>
        <v/>
      </c>
      <c r="E425" s="128" t="str">
        <f>IF('Run ID 0'!E425="","",'Run ID 0'!E425)</f>
        <v/>
      </c>
      <c r="F425" s="128" t="str">
        <f>IF('Run ID 0'!F425="","",'Run ID 0'!F425)</f>
        <v/>
      </c>
      <c r="G425" s="128" t="str">
        <f>IF('Run ID 0'!G425="","",'Run ID 0'!G425)</f>
        <v/>
      </c>
      <c r="H425" s="128" t="str">
        <f>IF('Run ID 0'!H425="","",'Run ID 0'!H425)</f>
        <v/>
      </c>
      <c r="I425" s="128" t="str">
        <f>IF('Run ID 0'!I425="","",'Run ID 0'!I425)</f>
        <v/>
      </c>
      <c r="AA425" s="31" t="s">
        <v>194</v>
      </c>
    </row>
    <row r="426" spans="1:27">
      <c r="A426" s="44" t="s">
        <v>376</v>
      </c>
      <c r="B426" s="128" t="str">
        <f>IF('Run ID 0'!B426="","",'Run ID 0'!B426)</f>
        <v/>
      </c>
      <c r="C426" s="128" t="str">
        <f>IF('Run ID 0'!C426="","",'Run ID 0'!C426)</f>
        <v/>
      </c>
      <c r="D426" s="128" t="str">
        <f>IF('Run ID 0'!D426="","",'Run ID 0'!D426)</f>
        <v/>
      </c>
      <c r="E426" s="128" t="str">
        <f>IF('Run ID 0'!E426="","",'Run ID 0'!E426)</f>
        <v/>
      </c>
      <c r="F426" s="128" t="str">
        <f>IF('Run ID 0'!F426="","",'Run ID 0'!F426)</f>
        <v/>
      </c>
      <c r="G426" s="128" t="str">
        <f>IF('Run ID 0'!G426="","",'Run ID 0'!G426)</f>
        <v/>
      </c>
      <c r="H426" s="128" t="str">
        <f>IF('Run ID 0'!H426="","",'Run ID 0'!H426)</f>
        <v/>
      </c>
      <c r="I426" s="128" t="str">
        <f>IF('Run ID 0'!I426="","",'Run ID 0'!I426)</f>
        <v/>
      </c>
      <c r="AA426" s="31" t="s">
        <v>194</v>
      </c>
    </row>
    <row r="427" spans="1:27">
      <c r="A427" s="44" t="s">
        <v>377</v>
      </c>
      <c r="B427" s="128" t="str">
        <f>IF('Run ID 0'!B427="","",'Run ID 0'!B427)</f>
        <v/>
      </c>
      <c r="C427" s="128" t="str">
        <f>IF('Run ID 0'!C427="","",'Run ID 0'!C427)</f>
        <v/>
      </c>
      <c r="D427" s="128" t="str">
        <f>IF('Run ID 0'!D427="","",'Run ID 0'!D427)</f>
        <v/>
      </c>
      <c r="E427" s="128" t="str">
        <f>IF('Run ID 0'!E427="","",'Run ID 0'!E427)</f>
        <v/>
      </c>
      <c r="F427" s="128" t="str">
        <f>IF('Run ID 0'!F427="","",'Run ID 0'!F427)</f>
        <v/>
      </c>
      <c r="G427" s="128" t="str">
        <f>IF('Run ID 0'!G427="","",'Run ID 0'!G427)</f>
        <v/>
      </c>
      <c r="H427" s="128" t="str">
        <f>IF('Run ID 0'!H427="","",'Run ID 0'!H427)</f>
        <v/>
      </c>
      <c r="I427" s="128" t="str">
        <f>IF('Run ID 0'!I427="","",'Run ID 0'!I427)</f>
        <v/>
      </c>
      <c r="AA427" s="31" t="s">
        <v>194</v>
      </c>
    </row>
    <row r="428" spans="1:27">
      <c r="A428" s="44" t="s">
        <v>378</v>
      </c>
      <c r="B428" s="128" t="str">
        <f>IF('Run ID 0'!B428="","",'Run ID 0'!B428)</f>
        <v/>
      </c>
      <c r="C428" s="128" t="str">
        <f>IF('Run ID 0'!C428="","",'Run ID 0'!C428)</f>
        <v/>
      </c>
      <c r="D428" s="128" t="str">
        <f>IF('Run ID 0'!D428="","",'Run ID 0'!D428)</f>
        <v/>
      </c>
      <c r="E428" s="128" t="str">
        <f>IF('Run ID 0'!E428="","",'Run ID 0'!E428)</f>
        <v/>
      </c>
      <c r="F428" s="128" t="str">
        <f>IF('Run ID 0'!F428="","",'Run ID 0'!F428)</f>
        <v/>
      </c>
      <c r="G428" s="128" t="str">
        <f>IF('Run ID 0'!G428="","",'Run ID 0'!G428)</f>
        <v/>
      </c>
      <c r="H428" s="128" t="str">
        <f>IF('Run ID 0'!H428="","",'Run ID 0'!H428)</f>
        <v/>
      </c>
      <c r="I428" s="128" t="str">
        <f>IF('Run ID 0'!I428="","",'Run ID 0'!I428)</f>
        <v/>
      </c>
      <c r="AA428" s="31" t="s">
        <v>194</v>
      </c>
    </row>
    <row r="429" spans="1:27">
      <c r="A429" s="44" t="s">
        <v>379</v>
      </c>
      <c r="B429" s="128" t="str">
        <f>IF('Run ID 0'!B429="","",'Run ID 0'!B429)</f>
        <v/>
      </c>
      <c r="C429" s="128" t="str">
        <f>IF('Run ID 0'!C429="","",'Run ID 0'!C429)</f>
        <v/>
      </c>
      <c r="D429" s="128" t="str">
        <f>IF('Run ID 0'!D429="","",'Run ID 0'!D429)</f>
        <v/>
      </c>
      <c r="E429" s="128" t="str">
        <f>IF('Run ID 0'!E429="","",'Run ID 0'!E429)</f>
        <v/>
      </c>
      <c r="F429" s="128" t="str">
        <f>IF('Run ID 0'!F429="","",'Run ID 0'!F429)</f>
        <v/>
      </c>
      <c r="G429" s="128" t="str">
        <f>IF('Run ID 0'!G429="","",'Run ID 0'!G429)</f>
        <v/>
      </c>
      <c r="H429" s="128" t="str">
        <f>IF('Run ID 0'!H429="","",'Run ID 0'!H429)</f>
        <v/>
      </c>
      <c r="I429" s="128" t="str">
        <f>IF('Run ID 0'!I429="","",'Run ID 0'!I429)</f>
        <v/>
      </c>
      <c r="AA429" s="31" t="s">
        <v>194</v>
      </c>
    </row>
    <row r="430" spans="1:27">
      <c r="A430" s="44" t="s">
        <v>380</v>
      </c>
      <c r="B430" s="128" t="str">
        <f>IF('Run ID 0'!B430="","",'Run ID 0'!B430)</f>
        <v/>
      </c>
      <c r="C430" s="128" t="str">
        <f>IF('Run ID 0'!C430="","",'Run ID 0'!C430)</f>
        <v/>
      </c>
      <c r="D430" s="128" t="str">
        <f>IF('Run ID 0'!D430="","",'Run ID 0'!D430)</f>
        <v/>
      </c>
      <c r="E430" s="128" t="str">
        <f>IF('Run ID 0'!E430="","",'Run ID 0'!E430)</f>
        <v/>
      </c>
      <c r="F430" s="128" t="str">
        <f>IF('Run ID 0'!F430="","",'Run ID 0'!F430)</f>
        <v/>
      </c>
      <c r="G430" s="128" t="str">
        <f>IF('Run ID 0'!G430="","",'Run ID 0'!G430)</f>
        <v/>
      </c>
      <c r="H430" s="128" t="str">
        <f>IF('Run ID 0'!H430="","",'Run ID 0'!H430)</f>
        <v/>
      </c>
      <c r="I430" s="128" t="str">
        <f>IF('Run ID 0'!I430="","",'Run ID 0'!I430)</f>
        <v/>
      </c>
      <c r="AA430" s="31" t="s">
        <v>194</v>
      </c>
    </row>
    <row r="431" spans="1:27">
      <c r="A431" s="44" t="s">
        <v>381</v>
      </c>
      <c r="B431" s="128" t="str">
        <f>IF('Run ID 0'!B431="","",'Run ID 0'!B431)</f>
        <v/>
      </c>
      <c r="C431" s="128" t="str">
        <f>IF('Run ID 0'!C431="","",'Run ID 0'!C431)</f>
        <v/>
      </c>
      <c r="D431" s="128" t="str">
        <f>IF('Run ID 0'!D431="","",'Run ID 0'!D431)</f>
        <v/>
      </c>
      <c r="E431" s="128" t="str">
        <f>IF('Run ID 0'!E431="","",'Run ID 0'!E431)</f>
        <v/>
      </c>
      <c r="F431" s="128" t="str">
        <f>IF('Run ID 0'!F431="","",'Run ID 0'!F431)</f>
        <v/>
      </c>
      <c r="G431" s="128" t="str">
        <f>IF('Run ID 0'!G431="","",'Run ID 0'!G431)</f>
        <v/>
      </c>
      <c r="H431" s="128" t="str">
        <f>IF('Run ID 0'!H431="","",'Run ID 0'!H431)</f>
        <v/>
      </c>
      <c r="I431" s="128" t="str">
        <f>IF('Run ID 0'!I431="","",'Run ID 0'!I431)</f>
        <v/>
      </c>
      <c r="AA431" s="31" t="s">
        <v>194</v>
      </c>
    </row>
    <row r="432" spans="1:27">
      <c r="A432" s="44" t="s">
        <v>382</v>
      </c>
      <c r="B432" s="128" t="str">
        <f>IF('Run ID 0'!B432="","",'Run ID 0'!B432)</f>
        <v/>
      </c>
      <c r="C432" s="128" t="str">
        <f>IF('Run ID 0'!C432="","",'Run ID 0'!C432)</f>
        <v/>
      </c>
      <c r="D432" s="128" t="str">
        <f>IF('Run ID 0'!D432="","",'Run ID 0'!D432)</f>
        <v/>
      </c>
      <c r="E432" s="128" t="str">
        <f>IF('Run ID 0'!E432="","",'Run ID 0'!E432)</f>
        <v/>
      </c>
      <c r="F432" s="128" t="str">
        <f>IF('Run ID 0'!F432="","",'Run ID 0'!F432)</f>
        <v/>
      </c>
      <c r="G432" s="128" t="str">
        <f>IF('Run ID 0'!G432="","",'Run ID 0'!G432)</f>
        <v/>
      </c>
      <c r="H432" s="128" t="str">
        <f>IF('Run ID 0'!H432="","",'Run ID 0'!H432)</f>
        <v/>
      </c>
      <c r="I432" s="128" t="str">
        <f>IF('Run ID 0'!I432="","",'Run ID 0'!I432)</f>
        <v/>
      </c>
      <c r="AA432" s="31" t="s">
        <v>194</v>
      </c>
    </row>
    <row r="433" spans="1:27">
      <c r="A433" s="44" t="s">
        <v>383</v>
      </c>
      <c r="B433" s="128" t="str">
        <f>IF('Run ID 0'!B433="","",'Run ID 0'!B433)</f>
        <v/>
      </c>
      <c r="C433" s="128" t="str">
        <f>IF('Run ID 0'!C433="","",'Run ID 0'!C433)</f>
        <v/>
      </c>
      <c r="D433" s="128" t="str">
        <f>IF('Run ID 0'!D433="","",'Run ID 0'!D433)</f>
        <v/>
      </c>
      <c r="E433" s="128" t="str">
        <f>IF('Run ID 0'!E433="","",'Run ID 0'!E433)</f>
        <v/>
      </c>
      <c r="F433" s="128" t="str">
        <f>IF('Run ID 0'!F433="","",'Run ID 0'!F433)</f>
        <v/>
      </c>
      <c r="G433" s="128" t="str">
        <f>IF('Run ID 0'!G433="","",'Run ID 0'!G433)</f>
        <v/>
      </c>
      <c r="H433" s="128" t="str">
        <f>IF('Run ID 0'!H433="","",'Run ID 0'!H433)</f>
        <v/>
      </c>
      <c r="I433" s="128" t="str">
        <f>IF('Run ID 0'!I433="","",'Run ID 0'!I433)</f>
        <v/>
      </c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128" t="str">
        <f>IF('Run ID 0'!B438="","",'Run ID 0'!B438)</f>
        <v/>
      </c>
      <c r="C438" s="128" t="str">
        <f>IF('Run ID 0'!C438="","",'Run ID 0'!C438)</f>
        <v/>
      </c>
      <c r="D438" s="128" t="str">
        <f>IF('Run ID 0'!D438="","",'Run ID 0'!D438)</f>
        <v/>
      </c>
      <c r="E438" s="128" t="str">
        <f>IF('Run ID 0'!E438="","",'Run ID 0'!E438)</f>
        <v/>
      </c>
      <c r="F438" s="128" t="str">
        <f>IF('Run ID 0'!F438="","",'Run ID 0'!F438)</f>
        <v/>
      </c>
      <c r="G438" s="128" t="str">
        <f>IF('Run ID 0'!G438="","",'Run ID 0'!G438)</f>
        <v/>
      </c>
      <c r="H438" s="128" t="str">
        <f>IF('Run ID 0'!H438="","",'Run ID 0'!H438)</f>
        <v/>
      </c>
      <c r="I438" s="128" t="str">
        <f>IF('Run ID 0'!I438="","",'Run ID 0'!I438)</f>
        <v/>
      </c>
      <c r="AA438" s="31" t="s">
        <v>194</v>
      </c>
    </row>
    <row r="439" spans="1:27">
      <c r="A439" s="44" t="s">
        <v>370</v>
      </c>
      <c r="B439" s="128" t="str">
        <f>IF('Run ID 0'!B439="","",'Run ID 0'!B439)</f>
        <v/>
      </c>
      <c r="C439" s="128" t="str">
        <f>IF('Run ID 0'!C439="","",'Run ID 0'!C439)</f>
        <v/>
      </c>
      <c r="D439" s="128" t="str">
        <f>IF('Run ID 0'!D439="","",'Run ID 0'!D439)</f>
        <v/>
      </c>
      <c r="E439" s="128" t="str">
        <f>IF('Run ID 0'!E439="","",'Run ID 0'!E439)</f>
        <v/>
      </c>
      <c r="F439" s="128" t="str">
        <f>IF('Run ID 0'!F439="","",'Run ID 0'!F439)</f>
        <v/>
      </c>
      <c r="G439" s="128" t="str">
        <f>IF('Run ID 0'!G439="","",'Run ID 0'!G439)</f>
        <v/>
      </c>
      <c r="H439" s="128" t="str">
        <f>IF('Run ID 0'!H439="","",'Run ID 0'!H439)</f>
        <v/>
      </c>
      <c r="I439" s="128" t="str">
        <f>IF('Run ID 0'!I439="","",'Run ID 0'!I439)</f>
        <v/>
      </c>
      <c r="AA439" s="31" t="s">
        <v>194</v>
      </c>
    </row>
    <row r="440" spans="1:27">
      <c r="A440" s="44" t="s">
        <v>371</v>
      </c>
      <c r="B440" s="128" t="str">
        <f>IF('Run ID 0'!B440="","",'Run ID 0'!B440)</f>
        <v/>
      </c>
      <c r="C440" s="128" t="str">
        <f>IF('Run ID 0'!C440="","",'Run ID 0'!C440)</f>
        <v/>
      </c>
      <c r="D440" s="128" t="str">
        <f>IF('Run ID 0'!D440="","",'Run ID 0'!D440)</f>
        <v/>
      </c>
      <c r="E440" s="128" t="str">
        <f>IF('Run ID 0'!E440="","",'Run ID 0'!E440)</f>
        <v/>
      </c>
      <c r="F440" s="128" t="str">
        <f>IF('Run ID 0'!F440="","",'Run ID 0'!F440)</f>
        <v/>
      </c>
      <c r="G440" s="128" t="str">
        <f>IF('Run ID 0'!G440="","",'Run ID 0'!G440)</f>
        <v/>
      </c>
      <c r="H440" s="128" t="str">
        <f>IF('Run ID 0'!H440="","",'Run ID 0'!H440)</f>
        <v/>
      </c>
      <c r="I440" s="128" t="str">
        <f>IF('Run ID 0'!I440="","",'Run ID 0'!I440)</f>
        <v/>
      </c>
      <c r="AA440" s="31" t="s">
        <v>194</v>
      </c>
    </row>
    <row r="441" spans="1:27">
      <c r="A441" s="44" t="s">
        <v>372</v>
      </c>
      <c r="B441" s="128" t="str">
        <f>IF('Run ID 0'!B441="","",'Run ID 0'!B441)</f>
        <v/>
      </c>
      <c r="C441" s="128" t="str">
        <f>IF('Run ID 0'!C441="","",'Run ID 0'!C441)</f>
        <v/>
      </c>
      <c r="D441" s="128" t="str">
        <f>IF('Run ID 0'!D441="","",'Run ID 0'!D441)</f>
        <v/>
      </c>
      <c r="E441" s="128" t="str">
        <f>IF('Run ID 0'!E441="","",'Run ID 0'!E441)</f>
        <v/>
      </c>
      <c r="F441" s="128" t="str">
        <f>IF('Run ID 0'!F441="","",'Run ID 0'!F441)</f>
        <v/>
      </c>
      <c r="G441" s="128" t="str">
        <f>IF('Run ID 0'!G441="","",'Run ID 0'!G441)</f>
        <v/>
      </c>
      <c r="H441" s="128" t="str">
        <f>IF('Run ID 0'!H441="","",'Run ID 0'!H441)</f>
        <v/>
      </c>
      <c r="I441" s="128" t="str">
        <f>IF('Run ID 0'!I441="","",'Run ID 0'!I441)</f>
        <v/>
      </c>
      <c r="AA441" s="31" t="s">
        <v>194</v>
      </c>
    </row>
    <row r="442" spans="1:27">
      <c r="A442" s="44" t="s">
        <v>373</v>
      </c>
      <c r="B442" s="128" t="str">
        <f>IF('Run ID 0'!B442="","",'Run ID 0'!B442)</f>
        <v/>
      </c>
      <c r="C442" s="128" t="str">
        <f>IF('Run ID 0'!C442="","",'Run ID 0'!C442)</f>
        <v/>
      </c>
      <c r="D442" s="128" t="str">
        <f>IF('Run ID 0'!D442="","",'Run ID 0'!D442)</f>
        <v/>
      </c>
      <c r="E442" s="128" t="str">
        <f>IF('Run ID 0'!E442="","",'Run ID 0'!E442)</f>
        <v/>
      </c>
      <c r="F442" s="128" t="str">
        <f>IF('Run ID 0'!F442="","",'Run ID 0'!F442)</f>
        <v/>
      </c>
      <c r="G442" s="128" t="str">
        <f>IF('Run ID 0'!G442="","",'Run ID 0'!G442)</f>
        <v/>
      </c>
      <c r="H442" s="128" t="str">
        <f>IF('Run ID 0'!H442="","",'Run ID 0'!H442)</f>
        <v/>
      </c>
      <c r="I442" s="128" t="str">
        <f>IF('Run ID 0'!I442="","",'Run ID 0'!I442)</f>
        <v/>
      </c>
      <c r="AA442" s="31" t="s">
        <v>194</v>
      </c>
    </row>
    <row r="443" spans="1:27">
      <c r="A443" s="44" t="s">
        <v>374</v>
      </c>
      <c r="B443" s="128" t="str">
        <f>IF('Run ID 0'!B443="","",'Run ID 0'!B443)</f>
        <v/>
      </c>
      <c r="C443" s="128" t="str">
        <f>IF('Run ID 0'!C443="","",'Run ID 0'!C443)</f>
        <v/>
      </c>
      <c r="D443" s="128" t="str">
        <f>IF('Run ID 0'!D443="","",'Run ID 0'!D443)</f>
        <v/>
      </c>
      <c r="E443" s="128" t="str">
        <f>IF('Run ID 0'!E443="","",'Run ID 0'!E443)</f>
        <v/>
      </c>
      <c r="F443" s="128" t="str">
        <f>IF('Run ID 0'!F443="","",'Run ID 0'!F443)</f>
        <v/>
      </c>
      <c r="G443" s="128" t="str">
        <f>IF('Run ID 0'!G443="","",'Run ID 0'!G443)</f>
        <v/>
      </c>
      <c r="H443" s="128" t="str">
        <f>IF('Run ID 0'!H443="","",'Run ID 0'!H443)</f>
        <v/>
      </c>
      <c r="I443" s="128" t="str">
        <f>IF('Run ID 0'!I443="","",'Run ID 0'!I443)</f>
        <v/>
      </c>
      <c r="AA443" s="31" t="s">
        <v>194</v>
      </c>
    </row>
    <row r="444" spans="1:27">
      <c r="A444" s="44" t="s">
        <v>375</v>
      </c>
      <c r="B444" s="128" t="str">
        <f>IF('Run ID 0'!B444="","",'Run ID 0'!B444)</f>
        <v/>
      </c>
      <c r="C444" s="128" t="str">
        <f>IF('Run ID 0'!C444="","",'Run ID 0'!C444)</f>
        <v/>
      </c>
      <c r="D444" s="128" t="str">
        <f>IF('Run ID 0'!D444="","",'Run ID 0'!D444)</f>
        <v/>
      </c>
      <c r="E444" s="128" t="str">
        <f>IF('Run ID 0'!E444="","",'Run ID 0'!E444)</f>
        <v/>
      </c>
      <c r="F444" s="128" t="str">
        <f>IF('Run ID 0'!F444="","",'Run ID 0'!F444)</f>
        <v/>
      </c>
      <c r="G444" s="128" t="str">
        <f>IF('Run ID 0'!G444="","",'Run ID 0'!G444)</f>
        <v/>
      </c>
      <c r="H444" s="128" t="str">
        <f>IF('Run ID 0'!H444="","",'Run ID 0'!H444)</f>
        <v/>
      </c>
      <c r="I444" s="128" t="str">
        <f>IF('Run ID 0'!I444="","",'Run ID 0'!I444)</f>
        <v/>
      </c>
      <c r="AA444" s="31" t="s">
        <v>194</v>
      </c>
    </row>
    <row r="445" spans="1:27">
      <c r="A445" s="44" t="s">
        <v>376</v>
      </c>
      <c r="B445" s="128" t="str">
        <f>IF('Run ID 0'!B445="","",'Run ID 0'!B445)</f>
        <v/>
      </c>
      <c r="C445" s="128" t="str">
        <f>IF('Run ID 0'!C445="","",'Run ID 0'!C445)</f>
        <v/>
      </c>
      <c r="D445" s="128" t="str">
        <f>IF('Run ID 0'!D445="","",'Run ID 0'!D445)</f>
        <v/>
      </c>
      <c r="E445" s="128" t="str">
        <f>IF('Run ID 0'!E445="","",'Run ID 0'!E445)</f>
        <v/>
      </c>
      <c r="F445" s="128" t="str">
        <f>IF('Run ID 0'!F445="","",'Run ID 0'!F445)</f>
        <v/>
      </c>
      <c r="G445" s="128" t="str">
        <f>IF('Run ID 0'!G445="","",'Run ID 0'!G445)</f>
        <v/>
      </c>
      <c r="H445" s="128" t="str">
        <f>IF('Run ID 0'!H445="","",'Run ID 0'!H445)</f>
        <v/>
      </c>
      <c r="I445" s="128" t="str">
        <f>IF('Run ID 0'!I445="","",'Run ID 0'!I445)</f>
        <v/>
      </c>
      <c r="AA445" s="31" t="s">
        <v>194</v>
      </c>
    </row>
    <row r="446" spans="1:27">
      <c r="A446" s="44" t="s">
        <v>377</v>
      </c>
      <c r="B446" s="128" t="str">
        <f>IF('Run ID 0'!B446="","",'Run ID 0'!B446)</f>
        <v/>
      </c>
      <c r="C446" s="128" t="str">
        <f>IF('Run ID 0'!C446="","",'Run ID 0'!C446)</f>
        <v/>
      </c>
      <c r="D446" s="128" t="str">
        <f>IF('Run ID 0'!D446="","",'Run ID 0'!D446)</f>
        <v/>
      </c>
      <c r="E446" s="128" t="str">
        <f>IF('Run ID 0'!E446="","",'Run ID 0'!E446)</f>
        <v/>
      </c>
      <c r="F446" s="128" t="str">
        <f>IF('Run ID 0'!F446="","",'Run ID 0'!F446)</f>
        <v/>
      </c>
      <c r="G446" s="128" t="str">
        <f>IF('Run ID 0'!G446="","",'Run ID 0'!G446)</f>
        <v/>
      </c>
      <c r="H446" s="128" t="str">
        <f>IF('Run ID 0'!H446="","",'Run ID 0'!H446)</f>
        <v/>
      </c>
      <c r="I446" s="128" t="str">
        <f>IF('Run ID 0'!I446="","",'Run ID 0'!I446)</f>
        <v/>
      </c>
      <c r="AA446" s="31" t="s">
        <v>194</v>
      </c>
    </row>
    <row r="447" spans="1:27">
      <c r="A447" s="44" t="s">
        <v>378</v>
      </c>
      <c r="B447" s="128" t="str">
        <f>IF('Run ID 0'!B447="","",'Run ID 0'!B447)</f>
        <v/>
      </c>
      <c r="C447" s="128" t="str">
        <f>IF('Run ID 0'!C447="","",'Run ID 0'!C447)</f>
        <v/>
      </c>
      <c r="D447" s="128" t="str">
        <f>IF('Run ID 0'!D447="","",'Run ID 0'!D447)</f>
        <v/>
      </c>
      <c r="E447" s="128" t="str">
        <f>IF('Run ID 0'!E447="","",'Run ID 0'!E447)</f>
        <v/>
      </c>
      <c r="F447" s="128" t="str">
        <f>IF('Run ID 0'!F447="","",'Run ID 0'!F447)</f>
        <v/>
      </c>
      <c r="G447" s="128" t="str">
        <f>IF('Run ID 0'!G447="","",'Run ID 0'!G447)</f>
        <v/>
      </c>
      <c r="H447" s="128" t="str">
        <f>IF('Run ID 0'!H447="","",'Run ID 0'!H447)</f>
        <v/>
      </c>
      <c r="I447" s="128" t="str">
        <f>IF('Run ID 0'!I447="","",'Run ID 0'!I447)</f>
        <v/>
      </c>
      <c r="AA447" s="31" t="s">
        <v>194</v>
      </c>
    </row>
    <row r="448" spans="1:27">
      <c r="A448" s="44" t="s">
        <v>379</v>
      </c>
      <c r="B448" s="128" t="str">
        <f>IF('Run ID 0'!B448="","",'Run ID 0'!B448)</f>
        <v/>
      </c>
      <c r="C448" s="128" t="str">
        <f>IF('Run ID 0'!C448="","",'Run ID 0'!C448)</f>
        <v/>
      </c>
      <c r="D448" s="128" t="str">
        <f>IF('Run ID 0'!D448="","",'Run ID 0'!D448)</f>
        <v/>
      </c>
      <c r="E448" s="128" t="str">
        <f>IF('Run ID 0'!E448="","",'Run ID 0'!E448)</f>
        <v/>
      </c>
      <c r="F448" s="128" t="str">
        <f>IF('Run ID 0'!F448="","",'Run ID 0'!F448)</f>
        <v/>
      </c>
      <c r="G448" s="128" t="str">
        <f>IF('Run ID 0'!G448="","",'Run ID 0'!G448)</f>
        <v/>
      </c>
      <c r="H448" s="128" t="str">
        <f>IF('Run ID 0'!H448="","",'Run ID 0'!H448)</f>
        <v/>
      </c>
      <c r="I448" s="128" t="str">
        <f>IF('Run ID 0'!I448="","",'Run ID 0'!I448)</f>
        <v/>
      </c>
      <c r="AA448" s="31" t="s">
        <v>194</v>
      </c>
    </row>
    <row r="449" spans="1:27">
      <c r="A449" s="44" t="s">
        <v>380</v>
      </c>
      <c r="B449" s="128" t="str">
        <f>IF('Run ID 0'!B449="","",'Run ID 0'!B449)</f>
        <v/>
      </c>
      <c r="C449" s="128" t="str">
        <f>IF('Run ID 0'!C449="","",'Run ID 0'!C449)</f>
        <v/>
      </c>
      <c r="D449" s="128" t="str">
        <f>IF('Run ID 0'!D449="","",'Run ID 0'!D449)</f>
        <v/>
      </c>
      <c r="E449" s="128" t="str">
        <f>IF('Run ID 0'!E449="","",'Run ID 0'!E449)</f>
        <v/>
      </c>
      <c r="F449" s="128" t="str">
        <f>IF('Run ID 0'!F449="","",'Run ID 0'!F449)</f>
        <v/>
      </c>
      <c r="G449" s="128" t="str">
        <f>IF('Run ID 0'!G449="","",'Run ID 0'!G449)</f>
        <v/>
      </c>
      <c r="H449" s="128" t="str">
        <f>IF('Run ID 0'!H449="","",'Run ID 0'!H449)</f>
        <v/>
      </c>
      <c r="I449" s="128" t="str">
        <f>IF('Run ID 0'!I449="","",'Run ID 0'!I449)</f>
        <v/>
      </c>
      <c r="AA449" s="31" t="s">
        <v>194</v>
      </c>
    </row>
    <row r="450" spans="1:27">
      <c r="A450" s="44" t="s">
        <v>381</v>
      </c>
      <c r="B450" s="128" t="str">
        <f>IF('Run ID 0'!B450="","",'Run ID 0'!B450)</f>
        <v/>
      </c>
      <c r="C450" s="128" t="str">
        <f>IF('Run ID 0'!C450="","",'Run ID 0'!C450)</f>
        <v/>
      </c>
      <c r="D450" s="128" t="str">
        <f>IF('Run ID 0'!D450="","",'Run ID 0'!D450)</f>
        <v/>
      </c>
      <c r="E450" s="128" t="str">
        <f>IF('Run ID 0'!E450="","",'Run ID 0'!E450)</f>
        <v/>
      </c>
      <c r="F450" s="128" t="str">
        <f>IF('Run ID 0'!F450="","",'Run ID 0'!F450)</f>
        <v/>
      </c>
      <c r="G450" s="128" t="str">
        <f>IF('Run ID 0'!G450="","",'Run ID 0'!G450)</f>
        <v/>
      </c>
      <c r="H450" s="128" t="str">
        <f>IF('Run ID 0'!H450="","",'Run ID 0'!H450)</f>
        <v/>
      </c>
      <c r="I450" s="128" t="str">
        <f>IF('Run ID 0'!I450="","",'Run ID 0'!I450)</f>
        <v/>
      </c>
      <c r="AA450" s="31" t="s">
        <v>194</v>
      </c>
    </row>
    <row r="451" spans="1:27">
      <c r="A451" s="44" t="s">
        <v>382</v>
      </c>
      <c r="B451" s="128" t="str">
        <f>IF('Run ID 0'!B451="","",'Run ID 0'!B451)</f>
        <v/>
      </c>
      <c r="C451" s="128" t="str">
        <f>IF('Run ID 0'!C451="","",'Run ID 0'!C451)</f>
        <v/>
      </c>
      <c r="D451" s="128" t="str">
        <f>IF('Run ID 0'!D451="","",'Run ID 0'!D451)</f>
        <v/>
      </c>
      <c r="E451" s="128" t="str">
        <f>IF('Run ID 0'!E451="","",'Run ID 0'!E451)</f>
        <v/>
      </c>
      <c r="F451" s="128" t="str">
        <f>IF('Run ID 0'!F451="","",'Run ID 0'!F451)</f>
        <v/>
      </c>
      <c r="G451" s="128" t="str">
        <f>IF('Run ID 0'!G451="","",'Run ID 0'!G451)</f>
        <v/>
      </c>
      <c r="H451" s="128" t="str">
        <f>IF('Run ID 0'!H451="","",'Run ID 0'!H451)</f>
        <v/>
      </c>
      <c r="I451" s="128" t="str">
        <f>IF('Run ID 0'!I451="","",'Run ID 0'!I451)</f>
        <v/>
      </c>
      <c r="AA451" s="31" t="s">
        <v>194</v>
      </c>
    </row>
    <row r="452" spans="1:27">
      <c r="A452" s="44" t="s">
        <v>383</v>
      </c>
      <c r="B452" s="128" t="str">
        <f>IF('Run ID 0'!B452="","",'Run ID 0'!B452)</f>
        <v/>
      </c>
      <c r="C452" s="128" t="str">
        <f>IF('Run ID 0'!C452="","",'Run ID 0'!C452)</f>
        <v/>
      </c>
      <c r="D452" s="128" t="str">
        <f>IF('Run ID 0'!D452="","",'Run ID 0'!D452)</f>
        <v/>
      </c>
      <c r="E452" s="128" t="str">
        <f>IF('Run ID 0'!E452="","",'Run ID 0'!E452)</f>
        <v/>
      </c>
      <c r="F452" s="128" t="str">
        <f>IF('Run ID 0'!F452="","",'Run ID 0'!F452)</f>
        <v/>
      </c>
      <c r="G452" s="128" t="str">
        <f>IF('Run ID 0'!G452="","",'Run ID 0'!G452)</f>
        <v/>
      </c>
      <c r="H452" s="128" t="str">
        <f>IF('Run ID 0'!H452="","",'Run ID 0'!H452)</f>
        <v/>
      </c>
      <c r="I452" s="128" t="str">
        <f>IF('Run ID 0'!I452="","",'Run ID 0'!I452)</f>
        <v/>
      </c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31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4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4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4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4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4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4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4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ilwHYJhZlVh5VywETrKk5izep9mDIjSUfSzkvD03RFd311r5oqUnUOUDz9+KB/RWLysNZNeqhgsUobvb4VuhSg==" saltValue="C7JycHrE1D8ctqiLtF+fYw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804" priority="56">
      <formula>$AE$2</formula>
    </cfRule>
  </conditionalFormatting>
  <conditionalFormatting sqref="A102:G142">
    <cfRule type="expression" dxfId="803" priority="55">
      <formula>$AE$3</formula>
    </cfRule>
  </conditionalFormatting>
  <conditionalFormatting sqref="A146:K148">
    <cfRule type="expression" dxfId="802" priority="54">
      <formula>$AE$4</formula>
    </cfRule>
  </conditionalFormatting>
  <conditionalFormatting sqref="A172:I176">
    <cfRule type="expression" dxfId="801" priority="52">
      <formula>$AE$7</formula>
    </cfRule>
  </conditionalFormatting>
  <conditionalFormatting sqref="A179:I195">
    <cfRule type="expression" dxfId="800" priority="51">
      <formula>$AE$8</formula>
    </cfRule>
  </conditionalFormatting>
  <conditionalFormatting sqref="A198:I201 A202:A284">
    <cfRule type="expression" dxfId="799" priority="50">
      <formula>$AE$9</formula>
    </cfRule>
  </conditionalFormatting>
  <conditionalFormatting sqref="A287:B288 A289:A373">
    <cfRule type="expression" dxfId="798" priority="49">
      <formula>$AE$10</formula>
    </cfRule>
  </conditionalFormatting>
  <conditionalFormatting sqref="A377:K452">
    <cfRule type="expression" dxfId="797" priority="47">
      <formula>$AE$11</formula>
    </cfRule>
  </conditionalFormatting>
  <conditionalFormatting sqref="A456:J481">
    <cfRule type="expression" dxfId="796" priority="46">
      <formula>$AE$13</formula>
    </cfRule>
  </conditionalFormatting>
  <conditionalFormatting sqref="A484:C487">
    <cfRule type="expression" dxfId="795" priority="45">
      <formula>$AE$14</formula>
    </cfRule>
  </conditionalFormatting>
  <conditionalFormatting sqref="A490:C492">
    <cfRule type="expression" dxfId="794" priority="44">
      <formula>$AE$15</formula>
    </cfRule>
  </conditionalFormatting>
  <conditionalFormatting sqref="A496:D505 A506:B506 D506 A507:D511">
    <cfRule type="expression" dxfId="793" priority="43">
      <formula>$AE$16</formula>
    </cfRule>
  </conditionalFormatting>
  <conditionalFormatting sqref="A534:E544">
    <cfRule type="expression" dxfId="792" priority="41">
      <formula>$AE$18</formula>
    </cfRule>
  </conditionalFormatting>
  <conditionalFormatting sqref="C458:J458 G459:J481">
    <cfRule type="expression" dxfId="791" priority="40">
      <formula>$AE$20</formula>
    </cfRule>
  </conditionalFormatting>
  <conditionalFormatting sqref="A475:J477">
    <cfRule type="expression" dxfId="790" priority="39">
      <formula>$AE$22</formula>
    </cfRule>
  </conditionalFormatting>
  <conditionalFormatting sqref="A473:J474">
    <cfRule type="expression" dxfId="789" priority="38">
      <formula>$AE$21</formula>
    </cfRule>
  </conditionalFormatting>
  <conditionalFormatting sqref="K147:K148">
    <cfRule type="expression" dxfId="788" priority="37">
      <formula>$AE$23</formula>
    </cfRule>
  </conditionalFormatting>
  <conditionalFormatting sqref="A184:I192">
    <cfRule type="expression" dxfId="787" priority="36">
      <formula>$AE$24</formula>
    </cfRule>
  </conditionalFormatting>
  <conditionalFormatting sqref="B373">
    <cfRule type="expression" dxfId="786" priority="11">
      <formula>NOT(OR(RM_Life_Method="Simplification 4",RM_Life_Method=""))</formula>
    </cfRule>
  </conditionalFormatting>
  <conditionalFormatting sqref="B202:I284">
    <cfRule type="expression" dxfId="785" priority="21">
      <formula>$AE$9</formula>
    </cfRule>
  </conditionalFormatting>
  <conditionalFormatting sqref="B202:H277">
    <cfRule type="expression" dxfId="784" priority="20">
      <formula>OR(RM_Life_Method="Simplification 3",RM_Life_Method="Simplification 4")</formula>
    </cfRule>
  </conditionalFormatting>
  <conditionalFormatting sqref="I202:I277">
    <cfRule type="expression" dxfId="783" priority="19">
      <formula>OR(RM_Nonlife_Method="Simplification 3",RM_Nonlife_Method="Simplification 4")</formula>
    </cfRule>
  </conditionalFormatting>
  <conditionalFormatting sqref="B281:H281">
    <cfRule type="expression" dxfId="782" priority="18">
      <formula>NOT(OR(RM_Life_Method="Simplification 3",RM_Life_Method=""))</formula>
    </cfRule>
  </conditionalFormatting>
  <conditionalFormatting sqref="I281">
    <cfRule type="expression" dxfId="781" priority="17">
      <formula>NOT(OR(RM_Nonlife_Method="Simplification 3",RM_Nonlife_Method=""))</formula>
    </cfRule>
  </conditionalFormatting>
  <conditionalFormatting sqref="B284:H284">
    <cfRule type="expression" dxfId="780" priority="16">
      <formula>NOT(OR(RM_Life_Method="Simplification 4",RM_Life_Method=""))</formula>
    </cfRule>
  </conditionalFormatting>
  <conditionalFormatting sqref="I284">
    <cfRule type="expression" dxfId="779" priority="15">
      <formula>NOT(OR(RM_Nonlife_Method="Simplification 4",RM_Nonlife_Method=""))</formula>
    </cfRule>
  </conditionalFormatting>
  <conditionalFormatting sqref="B289 B291:B373">
    <cfRule type="expression" dxfId="778" priority="14">
      <formula>$AE$10</formula>
    </cfRule>
  </conditionalFormatting>
  <conditionalFormatting sqref="B291:B366">
    <cfRule type="expression" dxfId="777" priority="13">
      <formula>OR(RM_Life_Method="Simplification 3",RM_Life_Method="Simplification 4")</formula>
    </cfRule>
  </conditionalFormatting>
  <conditionalFormatting sqref="B370">
    <cfRule type="expression" dxfId="776" priority="12">
      <formula>NOT(OR(RM_Life_Method="Simplification 3",RM_Life_Method=""))</formula>
    </cfRule>
  </conditionalFormatting>
  <conditionalFormatting sqref="A152:Y167">
    <cfRule type="expression" dxfId="775" priority="9">
      <formula>$AE$5</formula>
    </cfRule>
  </conditionalFormatting>
  <conditionalFormatting sqref="J156:Y164">
    <cfRule type="expression" dxfId="774" priority="8">
      <formula>$AE$25</formula>
    </cfRule>
  </conditionalFormatting>
  <conditionalFormatting sqref="B290">
    <cfRule type="expression" dxfId="773" priority="7">
      <formula>$AE$10</formula>
    </cfRule>
  </conditionalFormatting>
  <conditionalFormatting sqref="C506">
    <cfRule type="expression" dxfId="772" priority="3">
      <formula>$AE$16</formula>
    </cfRule>
  </conditionalFormatting>
  <conditionalFormatting sqref="A513:G529">
    <cfRule type="expression" dxfId="771" priority="2">
      <formula>$AE$17</formula>
    </cfRule>
  </conditionalFormatting>
  <conditionalFormatting sqref="D520:G528">
    <cfRule type="expression" dxfId="770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33AA5C03-737F-42F3-A14D-F84DF170C0E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25" id="{AB828DD5-86C2-4130-994F-D38F138358D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2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2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2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2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2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2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2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2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2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2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2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2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2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2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2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2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2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2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2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2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2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2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2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 t="str">
        <f ca="1">OFFSET(Overview!B35,0,'Run ID 2'!$AD$1+1)</f>
        <v>Y</v>
      </c>
      <c r="AE24" s="30" t="b">
        <f t="shared" ref="AE24:AE25" ca="1" si="2">(AD24=0)</f>
        <v>0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2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2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2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Sonia_Discount_Rates),IF(RM_Life_Method = "Simplification 3", CoC*B164*B281*INDEX(Sonia_Discount_Rates,1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Sonia_Discount_Rates),IF(RM_Nonlife_Method = "Simplification 3", CoC*I164*I281*INDEX(Sonia_Discount_Rates,1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5"/>
      <c r="C184" s="138"/>
      <c r="D184" s="138"/>
      <c r="E184" s="138"/>
      <c r="F184" s="138"/>
      <c r="G184" s="138"/>
      <c r="H184" s="138"/>
      <c r="I184" s="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3"/>
      <c r="C185" s="138"/>
      <c r="D185" s="138"/>
      <c r="E185" s="138"/>
      <c r="F185" s="138"/>
      <c r="G185" s="138"/>
      <c r="H185" s="138"/>
      <c r="I185" s="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3"/>
      <c r="C186" s="138"/>
      <c r="D186" s="138"/>
      <c r="E186" s="138"/>
      <c r="F186" s="138"/>
      <c r="G186" s="138"/>
      <c r="H186" s="138"/>
      <c r="I186" s="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3"/>
      <c r="C187" s="138"/>
      <c r="D187" s="138"/>
      <c r="E187" s="138"/>
      <c r="F187" s="138"/>
      <c r="G187" s="138"/>
      <c r="H187" s="138"/>
      <c r="I187" s="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3"/>
      <c r="C188" s="138"/>
      <c r="D188" s="138"/>
      <c r="E188" s="138"/>
      <c r="F188" s="138"/>
      <c r="G188" s="138"/>
      <c r="H188" s="138"/>
      <c r="I188" s="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3"/>
      <c r="C189" s="138"/>
      <c r="D189" s="138"/>
      <c r="E189" s="138"/>
      <c r="F189" s="138"/>
      <c r="G189" s="138"/>
      <c r="H189" s="138"/>
      <c r="I189" s="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3"/>
      <c r="C190" s="138"/>
      <c r="D190" s="138"/>
      <c r="E190" s="138"/>
      <c r="F190" s="138"/>
      <c r="G190" s="138"/>
      <c r="H190" s="138"/>
      <c r="I190" s="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3"/>
      <c r="C191" s="138"/>
      <c r="D191" s="138"/>
      <c r="E191" s="138"/>
      <c r="F191" s="138"/>
      <c r="G191" s="138"/>
      <c r="H191" s="138"/>
      <c r="I191" s="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143" t="s">
        <v>292</v>
      </c>
      <c r="B195" s="128" t="str">
        <f>IFERROR(IF(ABS(SUM(B184:B191)/B183-1)&gt;5%,"Please explain","Ok"),"")</f>
        <v/>
      </c>
      <c r="C195" s="144"/>
      <c r="D195" s="144"/>
      <c r="E195" s="144"/>
      <c r="F195" s="144"/>
      <c r="G195" s="144"/>
      <c r="H195" s="144"/>
      <c r="I195" s="128" t="str">
        <f>IFERROR(IF(ABS(SUM(I184:I191)/I183-1)&gt;5%,"Please explain","Ok"),"")</f>
        <v/>
      </c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8"/>
      <c r="D473" s="259"/>
      <c r="E473" s="260"/>
      <c r="F473" s="261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8"/>
      <c r="D474" s="259"/>
      <c r="E474" s="260"/>
      <c r="F474" s="261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RvYBXcr2W8/J8anOnw8yJJ/vRc+VLvk5C7ldVljMNStKzjYvJzFrOOhzliGbd1pFs8LgxWmF00HQElVRhN/+MQ==" saltValue="u+UZXe3xEYk6PcEeHe12rw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767" priority="75">
      <formula>$AE$2</formula>
    </cfRule>
  </conditionalFormatting>
  <conditionalFormatting sqref="A102:G142">
    <cfRule type="expression" dxfId="766" priority="74">
      <formula>$AE$3</formula>
    </cfRule>
  </conditionalFormatting>
  <conditionalFormatting sqref="A146:K147 A148 E148:F148 H148:K148">
    <cfRule type="expression" dxfId="765" priority="73">
      <formula>$AE$4</formula>
    </cfRule>
  </conditionalFormatting>
  <conditionalFormatting sqref="A172:I176">
    <cfRule type="expression" dxfId="764" priority="71">
      <formula>$AE$7</formula>
    </cfRule>
  </conditionalFormatting>
  <conditionalFormatting sqref="A179:I195">
    <cfRule type="expression" dxfId="763" priority="70">
      <formula>$AE$8</formula>
    </cfRule>
  </conditionalFormatting>
  <conditionalFormatting sqref="A198:I199 A200:A284">
    <cfRule type="expression" dxfId="762" priority="69">
      <formula>$AE$9</formula>
    </cfRule>
  </conditionalFormatting>
  <conditionalFormatting sqref="A287:B288 A289:A373">
    <cfRule type="expression" dxfId="761" priority="68">
      <formula>$AE$10</formula>
    </cfRule>
  </conditionalFormatting>
  <conditionalFormatting sqref="A377:K452">
    <cfRule type="expression" dxfId="760" priority="66">
      <formula>$AE$11</formula>
    </cfRule>
  </conditionalFormatting>
  <conditionalFormatting sqref="A456:J481">
    <cfRule type="expression" dxfId="759" priority="65">
      <formula>$AE$13</formula>
    </cfRule>
  </conditionalFormatting>
  <conditionalFormatting sqref="A484:C487">
    <cfRule type="expression" dxfId="758" priority="64">
      <formula>$AE$14</formula>
    </cfRule>
  </conditionalFormatting>
  <conditionalFormatting sqref="A490:C492">
    <cfRule type="expression" dxfId="757" priority="63">
      <formula>$AE$15</formula>
    </cfRule>
  </conditionalFormatting>
  <conditionalFormatting sqref="A495">
    <cfRule type="expression" dxfId="756" priority="62">
      <formula>$AE$16</formula>
    </cfRule>
  </conditionalFormatting>
  <conditionalFormatting sqref="A534:E544">
    <cfRule type="expression" dxfId="755" priority="60">
      <formula>$AE$18</formula>
    </cfRule>
  </conditionalFormatting>
  <conditionalFormatting sqref="C458:J458 G459:J481">
    <cfRule type="expression" dxfId="754" priority="59">
      <formula>$AE$20</formula>
    </cfRule>
  </conditionalFormatting>
  <conditionalFormatting sqref="A475:J477">
    <cfRule type="expression" dxfId="753" priority="58">
      <formula>$AE$22</formula>
    </cfRule>
  </conditionalFormatting>
  <conditionalFormatting sqref="A473:J474">
    <cfRule type="expression" dxfId="752" priority="57">
      <formula>$AE$21</formula>
    </cfRule>
  </conditionalFormatting>
  <conditionalFormatting sqref="K147">
    <cfRule type="expression" dxfId="751" priority="56">
      <formula>$AE$23</formula>
    </cfRule>
  </conditionalFormatting>
  <conditionalFormatting sqref="B148:C148">
    <cfRule type="expression" dxfId="750" priority="55">
      <formula>$AE$4</formula>
    </cfRule>
  </conditionalFormatting>
  <conditionalFormatting sqref="K148">
    <cfRule type="expression" dxfId="749" priority="54">
      <formula>$AE$23</formula>
    </cfRule>
  </conditionalFormatting>
  <conditionalFormatting sqref="B148">
    <cfRule type="expression" dxfId="748" priority="53">
      <formula>$AE$23</formula>
    </cfRule>
  </conditionalFormatting>
  <conditionalFormatting sqref="H148">
    <cfRule type="expression" dxfId="747" priority="51">
      <formula>$AE$23</formula>
    </cfRule>
  </conditionalFormatting>
  <conditionalFormatting sqref="J148">
    <cfRule type="expression" dxfId="746" priority="50">
      <formula>$AE$23</formula>
    </cfRule>
  </conditionalFormatting>
  <conditionalFormatting sqref="D148">
    <cfRule type="expression" dxfId="745" priority="49">
      <formula>$AE$4</formula>
    </cfRule>
  </conditionalFormatting>
  <conditionalFormatting sqref="B200:I201">
    <cfRule type="expression" dxfId="744" priority="48">
      <formula>$AE$9</formula>
    </cfRule>
  </conditionalFormatting>
  <conditionalFormatting sqref="B202:I284">
    <cfRule type="expression" dxfId="743" priority="29">
      <formula>$AE$9</formula>
    </cfRule>
  </conditionalFormatting>
  <conditionalFormatting sqref="B202:H277">
    <cfRule type="expression" dxfId="742" priority="28">
      <formula>OR(RM_Life_Method="Simplification 3",RM_Life_Method="Simplification 4")</formula>
    </cfRule>
  </conditionalFormatting>
  <conditionalFormatting sqref="I202:I277">
    <cfRule type="expression" dxfId="741" priority="27">
      <formula>OR(RM_Nonlife_Method="Simplification 3",RM_Nonlife_Method="Simplification 4")</formula>
    </cfRule>
  </conditionalFormatting>
  <conditionalFormatting sqref="B281:H281">
    <cfRule type="expression" dxfId="740" priority="26">
      <formula>NOT(OR(RM_Life_Method="Simplification 3",RM_Life_Method=""))</formula>
    </cfRule>
  </conditionalFormatting>
  <conditionalFormatting sqref="I281">
    <cfRule type="expression" dxfId="739" priority="25">
      <formula>NOT(OR(RM_Nonlife_Method="Simplification 3",RM_Nonlife_Method=""))</formula>
    </cfRule>
  </conditionalFormatting>
  <conditionalFormatting sqref="B284:H284">
    <cfRule type="expression" dxfId="738" priority="24">
      <formula>NOT(OR(RM_Life_Method="Simplification 4",RM_Life_Method=""))</formula>
    </cfRule>
  </conditionalFormatting>
  <conditionalFormatting sqref="I284">
    <cfRule type="expression" dxfId="737" priority="23">
      <formula>NOT(OR(RM_Nonlife_Method="Simplification 4",RM_Nonlife_Method=""))</formula>
    </cfRule>
  </conditionalFormatting>
  <conditionalFormatting sqref="B289 B291:B373">
    <cfRule type="expression" dxfId="736" priority="18">
      <formula>$AE$10</formula>
    </cfRule>
  </conditionalFormatting>
  <conditionalFormatting sqref="B291:B366">
    <cfRule type="expression" dxfId="735" priority="17">
      <formula>OR(RM_Life_Method="Simplification 3",RM_Life_Method="Simplification 4")</formula>
    </cfRule>
  </conditionalFormatting>
  <conditionalFormatting sqref="B370">
    <cfRule type="expression" dxfId="734" priority="16">
      <formula>NOT(OR(RM_Life_Method="Simplification 3",RM_Life_Method=""))</formula>
    </cfRule>
  </conditionalFormatting>
  <conditionalFormatting sqref="B373">
    <cfRule type="expression" dxfId="733" priority="15">
      <formula>NOT(OR(RM_Life_Method="Simplification 4",RM_Life_Method=""))</formula>
    </cfRule>
  </conditionalFormatting>
  <conditionalFormatting sqref="A152:Y167">
    <cfRule type="expression" dxfId="732" priority="14">
      <formula>$AE$5</formula>
    </cfRule>
  </conditionalFormatting>
  <conditionalFormatting sqref="J156:Y164">
    <cfRule type="expression" dxfId="731" priority="13">
      <formula>$AE$25</formula>
    </cfRule>
  </conditionalFormatting>
  <conditionalFormatting sqref="B290">
    <cfRule type="expression" dxfId="730" priority="12">
      <formula>$AE$10</formula>
    </cfRule>
  </conditionalFormatting>
  <conditionalFormatting sqref="A496:D505 A506:B506 D506 A507:D511">
    <cfRule type="expression" dxfId="729" priority="9">
      <formula>$AE$16</formula>
    </cfRule>
  </conditionalFormatting>
  <conditionalFormatting sqref="C506">
    <cfRule type="expression" dxfId="728" priority="6">
      <formula>$AE$16</formula>
    </cfRule>
  </conditionalFormatting>
  <conditionalFormatting sqref="J148">
    <cfRule type="expression" dxfId="727" priority="5">
      <formula>$AE$23</formula>
    </cfRule>
  </conditionalFormatting>
  <conditionalFormatting sqref="G148">
    <cfRule type="expression" dxfId="726" priority="4">
      <formula>$AE$4</formula>
    </cfRule>
  </conditionalFormatting>
  <conditionalFormatting sqref="G148">
    <cfRule type="expression" dxfId="725" priority="3">
      <formula>$AE$23</formula>
    </cfRule>
  </conditionalFormatting>
  <conditionalFormatting sqref="A513:G529">
    <cfRule type="expression" dxfId="724" priority="2">
      <formula>$AE$17</formula>
    </cfRule>
  </conditionalFormatting>
  <conditionalFormatting sqref="D520:G528">
    <cfRule type="expression" dxfId="723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625FEBE4-1712-409B-8131-46852B1EB800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6" id="{CA714F27-B1CC-462C-AE5B-886CC1587F59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3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3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3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3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3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3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3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3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3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3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3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3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3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3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3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3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3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3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3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3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3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3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3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3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3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3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3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 t="shared" ref="B166:H166" si="4">IF(RM_Life_Method="","",IF(OR(RM_Life_Method = "Full Calculation", RM_Life_Method = "Simplification 1", RM_Life_Method = "Simplification 2"), CoC * SUMPRODUCT(B202:B277, Sens1_Discount_Rates),IF(RM_Life_Method = "Simplification 3", CoC*B164*B281/(1+INDEX(Sens1_Discount_Rates,1)),B284*B160)))</f>
        <v/>
      </c>
      <c r="C166" s="128" t="str">
        <f t="shared" si="4"/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RM_Nonlife_Method="","",IF(OR(RM_Nonlife_Method = "Full Calculation", RM_Nonlife_Method = "Simplification 1", RM_Nonlife_Method = "Simplification 2"), CoC * SUMPRODUCT(I202:I277, Sens1_Discount_Rates),IF(RM_Nonlife_Method = "Simplification 3", CoC*I164*I281/(1+INDEX(Sens1_Discount_Rates,1)),I284*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EbcLQGonXOU5KwTV7ktwJ0hlFaQjkjN/sszhK4Ji/sGf/O5CpwNQ+k+T6HpRCcAFAEbkMbpbaHNWM2nFlIeZYQ==" saltValue="ZzYvN425njna4HvHgKlxug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720" priority="73">
      <formula>$AE$2</formula>
    </cfRule>
  </conditionalFormatting>
  <conditionalFormatting sqref="A102:G142">
    <cfRule type="expression" dxfId="719" priority="72">
      <formula>$AE$3</formula>
    </cfRule>
  </conditionalFormatting>
  <conditionalFormatting sqref="A146:K147 A148">
    <cfRule type="expression" dxfId="718" priority="71">
      <formula>$AE$4</formula>
    </cfRule>
  </conditionalFormatting>
  <conditionalFormatting sqref="A172:I176">
    <cfRule type="expression" dxfId="717" priority="69">
      <formula>$AE$7</formula>
    </cfRule>
  </conditionalFormatting>
  <conditionalFormatting sqref="A179:I195">
    <cfRule type="expression" dxfId="716" priority="68">
      <formula>$AE$8</formula>
    </cfRule>
  </conditionalFormatting>
  <conditionalFormatting sqref="A198:J199 A200:A284 J200:J284">
    <cfRule type="expression" dxfId="715" priority="67">
      <formula>$AE$9</formula>
    </cfRule>
  </conditionalFormatting>
  <conditionalFormatting sqref="A287:K288 A289:A373 C289:K373">
    <cfRule type="expression" dxfId="714" priority="66">
      <formula>$AE$10</formula>
    </cfRule>
  </conditionalFormatting>
  <conditionalFormatting sqref="A377:K452">
    <cfRule type="expression" dxfId="713" priority="64">
      <formula>$AE$11</formula>
    </cfRule>
  </conditionalFormatting>
  <conditionalFormatting sqref="A456:J481">
    <cfRule type="expression" dxfId="712" priority="63">
      <formula>$AE$13</formula>
    </cfRule>
  </conditionalFormatting>
  <conditionalFormatting sqref="A484:C487">
    <cfRule type="expression" dxfId="711" priority="62">
      <formula>$AE$14</formula>
    </cfRule>
  </conditionalFormatting>
  <conditionalFormatting sqref="A490:C492">
    <cfRule type="expression" dxfId="710" priority="61">
      <formula>$AE$15</formula>
    </cfRule>
  </conditionalFormatting>
  <conditionalFormatting sqref="A495">
    <cfRule type="expression" dxfId="709" priority="60">
      <formula>$AE$16</formula>
    </cfRule>
  </conditionalFormatting>
  <conditionalFormatting sqref="A534:E544">
    <cfRule type="expression" dxfId="708" priority="58">
      <formula>$AE$18</formula>
    </cfRule>
  </conditionalFormatting>
  <conditionalFormatting sqref="C458:J458 G459:J481">
    <cfRule type="expression" dxfId="707" priority="57">
      <formula>$AE$20</formula>
    </cfRule>
  </conditionalFormatting>
  <conditionalFormatting sqref="A475:J477">
    <cfRule type="expression" dxfId="706" priority="56">
      <formula>$AE$22</formula>
    </cfRule>
  </conditionalFormatting>
  <conditionalFormatting sqref="A473:J474">
    <cfRule type="expression" dxfId="705" priority="55">
      <formula>$AE$21</formula>
    </cfRule>
  </conditionalFormatting>
  <conditionalFormatting sqref="K147">
    <cfRule type="expression" dxfId="704" priority="54">
      <formula>$AE$23</formula>
    </cfRule>
  </conditionalFormatting>
  <conditionalFormatting sqref="B148:K148">
    <cfRule type="expression" dxfId="703" priority="53">
      <formula>$AE$4</formula>
    </cfRule>
  </conditionalFormatting>
  <conditionalFormatting sqref="K148">
    <cfRule type="expression" dxfId="702" priority="52">
      <formula>$AE$23</formula>
    </cfRule>
  </conditionalFormatting>
  <conditionalFormatting sqref="J148">
    <cfRule type="expression" dxfId="701" priority="51">
      <formula>$AE$23</formula>
    </cfRule>
  </conditionalFormatting>
  <conditionalFormatting sqref="H148">
    <cfRule type="expression" dxfId="700" priority="50">
      <formula>$AE$23</formula>
    </cfRule>
  </conditionalFormatting>
  <conditionalFormatting sqref="B148">
    <cfRule type="expression" dxfId="699" priority="49">
      <formula>$AE$23</formula>
    </cfRule>
  </conditionalFormatting>
  <conditionalFormatting sqref="A184:I192">
    <cfRule type="expression" dxfId="698" priority="48">
      <formula>$AE$24</formula>
    </cfRule>
  </conditionalFormatting>
  <conditionalFormatting sqref="B200:I201">
    <cfRule type="expression" dxfId="697" priority="47">
      <formula>$AE$9</formula>
    </cfRule>
  </conditionalFormatting>
  <conditionalFormatting sqref="B202:I284">
    <cfRule type="expression" dxfId="696" priority="28">
      <formula>$AE$9</formula>
    </cfRule>
  </conditionalFormatting>
  <conditionalFormatting sqref="B202:H277">
    <cfRule type="expression" dxfId="695" priority="27">
      <formula>OR(RM_Life_Method="Simplification 3",RM_Life_Method="Simplification 4")</formula>
    </cfRule>
  </conditionalFormatting>
  <conditionalFormatting sqref="I202:I277">
    <cfRule type="expression" dxfId="694" priority="26">
      <formula>OR(RM_Nonlife_Method="Simplification 3",RM_Nonlife_Method="Simplification 4")</formula>
    </cfRule>
  </conditionalFormatting>
  <conditionalFormatting sqref="B281:H281">
    <cfRule type="expression" dxfId="693" priority="25">
      <formula>NOT(OR(RM_Life_Method="Simplification 3",RM_Life_Method=""))</formula>
    </cfRule>
  </conditionalFormatting>
  <conditionalFormatting sqref="I281">
    <cfRule type="expression" dxfId="692" priority="24">
      <formula>NOT(OR(RM_Nonlife_Method="Simplification 3",RM_Nonlife_Method=""))</formula>
    </cfRule>
  </conditionalFormatting>
  <conditionalFormatting sqref="B284:H284">
    <cfRule type="expression" dxfId="691" priority="23">
      <formula>NOT(OR(RM_Life_Method="Simplification 4",RM_Life_Method=""))</formula>
    </cfRule>
  </conditionalFormatting>
  <conditionalFormatting sqref="I284">
    <cfRule type="expression" dxfId="690" priority="22">
      <formula>NOT(OR(RM_Nonlife_Method="Simplification 4",RM_Nonlife_Method=""))</formula>
    </cfRule>
  </conditionalFormatting>
  <conditionalFormatting sqref="B289 B291:B373">
    <cfRule type="expression" dxfId="689" priority="21">
      <formula>$AE$10</formula>
    </cfRule>
  </conditionalFormatting>
  <conditionalFormatting sqref="B291:B366">
    <cfRule type="expression" dxfId="688" priority="20">
      <formula>OR(RM_Life_Method="Simplification 3",RM_Life_Method="Simplification 4")</formula>
    </cfRule>
  </conditionalFormatting>
  <conditionalFormatting sqref="B370">
    <cfRule type="expression" dxfId="687" priority="19">
      <formula>NOT(OR(RM_Life_Method="Simplification 3",RM_Life_Method=""))</formula>
    </cfRule>
  </conditionalFormatting>
  <conditionalFormatting sqref="B373">
    <cfRule type="expression" dxfId="686" priority="18">
      <formula>NOT(OR(RM_Life_Method="Simplification 4",RM_Life_Method=""))</formula>
    </cfRule>
  </conditionalFormatting>
  <conditionalFormatting sqref="A152:Y167">
    <cfRule type="expression" dxfId="685" priority="17">
      <formula>$AE$5</formula>
    </cfRule>
  </conditionalFormatting>
  <conditionalFormatting sqref="J156:Y164">
    <cfRule type="expression" dxfId="684" priority="16">
      <formula>$AE$25</formula>
    </cfRule>
  </conditionalFormatting>
  <conditionalFormatting sqref="B290">
    <cfRule type="expression" dxfId="683" priority="15">
      <formula>$AE$10</formula>
    </cfRule>
  </conditionalFormatting>
  <conditionalFormatting sqref="A496:D505 A506:B506 D506 A507:D508 A510:D511 B509:D509">
    <cfRule type="expression" dxfId="682" priority="12">
      <formula>$AE$16</formula>
    </cfRule>
  </conditionalFormatting>
  <conditionalFormatting sqref="C506">
    <cfRule type="expression" dxfId="681" priority="9">
      <formula>$AE$16</formula>
    </cfRule>
  </conditionalFormatting>
  <conditionalFormatting sqref="J148">
    <cfRule type="expression" dxfId="680" priority="8">
      <formula>$AE$23</formula>
    </cfRule>
  </conditionalFormatting>
  <conditionalFormatting sqref="G148">
    <cfRule type="expression" dxfId="679" priority="7">
      <formula>$AE$23</formula>
    </cfRule>
  </conditionalFormatting>
  <conditionalFormatting sqref="A509">
    <cfRule type="expression" dxfId="678" priority="4">
      <formula>$AE$16</formula>
    </cfRule>
  </conditionalFormatting>
  <conditionalFormatting sqref="A513:G529">
    <cfRule type="expression" dxfId="677" priority="2">
      <formula>$AE$17</formula>
    </cfRule>
  </conditionalFormatting>
  <conditionalFormatting sqref="D520:G528">
    <cfRule type="expression" dxfId="67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2BAC899F-6272-4CD6-9BAB-46F5E6B9D3F4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1050F2D-5191-4676-83A4-E9F8199E6B3F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4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4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4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4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4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4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4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4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4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4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4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4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4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4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4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4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4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4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4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4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4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4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4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4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4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4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4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8"/>
      <c r="D473" s="259"/>
      <c r="E473" s="260"/>
      <c r="F473" s="261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8"/>
      <c r="D474" s="259"/>
      <c r="E474" s="260"/>
      <c r="F474" s="261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5BiRbcE3yCBz6lrGxzVcQmkcGpAhshbEadzYdmy6WZ99IVpx2G4Q1kwqRfhmtICxuvlVSPSAiChIJLXENlELtg==" saltValue="boLPuVpUoBhi9MW3QkCLB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673" priority="70">
      <formula>$AE$2</formula>
    </cfRule>
  </conditionalFormatting>
  <conditionalFormatting sqref="A102:G142">
    <cfRule type="expression" dxfId="672" priority="69">
      <formula>$AE$3</formula>
    </cfRule>
  </conditionalFormatting>
  <conditionalFormatting sqref="A146:K147 A148">
    <cfRule type="expression" dxfId="671" priority="68">
      <formula>$AE$4</formula>
    </cfRule>
  </conditionalFormatting>
  <conditionalFormatting sqref="A172:I176">
    <cfRule type="expression" dxfId="670" priority="66">
      <formula>$AE$7</formula>
    </cfRule>
  </conditionalFormatting>
  <conditionalFormatting sqref="A179:I195">
    <cfRule type="expression" dxfId="669" priority="65">
      <formula>$AE$8</formula>
    </cfRule>
  </conditionalFormatting>
  <conditionalFormatting sqref="A198:I199 A200:A284">
    <cfRule type="expression" dxfId="668" priority="64">
      <formula>$AE$9</formula>
    </cfRule>
  </conditionalFormatting>
  <conditionalFormatting sqref="A287:B288 A289:A373">
    <cfRule type="expression" dxfId="667" priority="63">
      <formula>$AE$10</formula>
    </cfRule>
  </conditionalFormatting>
  <conditionalFormatting sqref="A377:K452">
    <cfRule type="expression" dxfId="666" priority="61">
      <formula>$AE$11</formula>
    </cfRule>
  </conditionalFormatting>
  <conditionalFormatting sqref="A456:J481">
    <cfRule type="expression" dxfId="665" priority="60">
      <formula>$AE$13</formula>
    </cfRule>
  </conditionalFormatting>
  <conditionalFormatting sqref="A484:C487">
    <cfRule type="expression" dxfId="664" priority="59">
      <formula>$AE$14</formula>
    </cfRule>
  </conditionalFormatting>
  <conditionalFormatting sqref="A490:C492">
    <cfRule type="expression" dxfId="663" priority="58">
      <formula>$AE$15</formula>
    </cfRule>
  </conditionalFormatting>
  <conditionalFormatting sqref="A495">
    <cfRule type="expression" dxfId="662" priority="57">
      <formula>$AE$16</formula>
    </cfRule>
  </conditionalFormatting>
  <conditionalFormatting sqref="A534:E544">
    <cfRule type="expression" dxfId="661" priority="55">
      <formula>$AE$18</formula>
    </cfRule>
  </conditionalFormatting>
  <conditionalFormatting sqref="C458:J458 G459:J481">
    <cfRule type="expression" dxfId="660" priority="54">
      <formula>$AE$20</formula>
    </cfRule>
  </conditionalFormatting>
  <conditionalFormatting sqref="A475:J477">
    <cfRule type="expression" dxfId="659" priority="53">
      <formula>$AE$22</formula>
    </cfRule>
  </conditionalFormatting>
  <conditionalFormatting sqref="A473:J474">
    <cfRule type="expression" dxfId="658" priority="52">
      <formula>$AE$21</formula>
    </cfRule>
  </conditionalFormatting>
  <conditionalFormatting sqref="K147">
    <cfRule type="expression" dxfId="657" priority="51">
      <formula>$AE$23</formula>
    </cfRule>
  </conditionalFormatting>
  <conditionalFormatting sqref="B148:K148">
    <cfRule type="expression" dxfId="656" priority="50">
      <formula>$AE$4</formula>
    </cfRule>
  </conditionalFormatting>
  <conditionalFormatting sqref="K148">
    <cfRule type="expression" dxfId="655" priority="49">
      <formula>$AE$23</formula>
    </cfRule>
  </conditionalFormatting>
  <conditionalFormatting sqref="A184:I192">
    <cfRule type="expression" dxfId="654" priority="48">
      <formula>$AE$24</formula>
    </cfRule>
  </conditionalFormatting>
  <conditionalFormatting sqref="B200:I201">
    <cfRule type="expression" dxfId="653" priority="47">
      <formula>$AE$9</formula>
    </cfRule>
  </conditionalFormatting>
  <conditionalFormatting sqref="B202:I284">
    <cfRule type="expression" dxfId="652" priority="28">
      <formula>$AE$9</formula>
    </cfRule>
  </conditionalFormatting>
  <conditionalFormatting sqref="B202:H277">
    <cfRule type="expression" dxfId="651" priority="27">
      <formula>OR(RM_Life_Method="Simplification 3",RM_Life_Method="Simplification 4")</formula>
    </cfRule>
  </conditionalFormatting>
  <conditionalFormatting sqref="I202:I277">
    <cfRule type="expression" dxfId="650" priority="26">
      <formula>OR(RM_Nonlife_Method="Simplification 3",RM_Nonlife_Method="Simplification 4")</formula>
    </cfRule>
  </conditionalFormatting>
  <conditionalFormatting sqref="B281:H281">
    <cfRule type="expression" dxfId="649" priority="25">
      <formula>NOT(OR(RM_Life_Method="Simplification 3",RM_Life_Method=""))</formula>
    </cfRule>
  </conditionalFormatting>
  <conditionalFormatting sqref="I281">
    <cfRule type="expression" dxfId="648" priority="24">
      <formula>NOT(OR(RM_Nonlife_Method="Simplification 3",RM_Nonlife_Method=""))</formula>
    </cfRule>
  </conditionalFormatting>
  <conditionalFormatting sqref="B284:H284">
    <cfRule type="expression" dxfId="647" priority="23">
      <formula>NOT(OR(RM_Life_Method="Simplification 4",RM_Life_Method=""))</formula>
    </cfRule>
  </conditionalFormatting>
  <conditionalFormatting sqref="I284">
    <cfRule type="expression" dxfId="646" priority="22">
      <formula>NOT(OR(RM_Nonlife_Method="Simplification 4",RM_Nonlife_Method=""))</formula>
    </cfRule>
  </conditionalFormatting>
  <conditionalFormatting sqref="B289 B291:B373">
    <cfRule type="expression" dxfId="645" priority="21">
      <formula>$AE$10</formula>
    </cfRule>
  </conditionalFormatting>
  <conditionalFormatting sqref="B291:B366">
    <cfRule type="expression" dxfId="644" priority="20">
      <formula>OR(RM_Life_Method="Simplification 3",RM_Life_Method="Simplification 4")</formula>
    </cfRule>
  </conditionalFormatting>
  <conditionalFormatting sqref="B370">
    <cfRule type="expression" dxfId="643" priority="19">
      <formula>NOT(OR(RM_Life_Method="Simplification 3",RM_Life_Method=""))</formula>
    </cfRule>
  </conditionalFormatting>
  <conditionalFormatting sqref="B373">
    <cfRule type="expression" dxfId="642" priority="18">
      <formula>NOT(OR(RM_Life_Method="Simplification 4",RM_Life_Method=""))</formula>
    </cfRule>
  </conditionalFormatting>
  <conditionalFormatting sqref="A152:Y166 A167 J167:Y167">
    <cfRule type="expression" dxfId="641" priority="17">
      <formula>$AE$5</formula>
    </cfRule>
  </conditionalFormatting>
  <conditionalFormatting sqref="J156:Y164">
    <cfRule type="expression" dxfId="640" priority="16">
      <formula>$AE$25</formula>
    </cfRule>
  </conditionalFormatting>
  <conditionalFormatting sqref="B290">
    <cfRule type="expression" dxfId="639" priority="15">
      <formula>$AE$10</formula>
    </cfRule>
  </conditionalFormatting>
  <conditionalFormatting sqref="B167:I167">
    <cfRule type="expression" dxfId="638" priority="14">
      <formula>$AE$5</formula>
    </cfRule>
  </conditionalFormatting>
  <conditionalFormatting sqref="A496:D505 A506:B506 D506 A507:D508 A510:D511 B509:D509">
    <cfRule type="expression" dxfId="637" priority="11">
      <formula>$AE$16</formula>
    </cfRule>
  </conditionalFormatting>
  <conditionalFormatting sqref="C506">
    <cfRule type="expression" dxfId="636" priority="8">
      <formula>$AE$16</formula>
    </cfRule>
  </conditionalFormatting>
  <conditionalFormatting sqref="J148">
    <cfRule type="expression" dxfId="635" priority="7">
      <formula>$AE$23</formula>
    </cfRule>
  </conditionalFormatting>
  <conditionalFormatting sqref="A509">
    <cfRule type="expression" dxfId="634" priority="4">
      <formula>$AE$16</formula>
    </cfRule>
  </conditionalFormatting>
  <conditionalFormatting sqref="A513:G529">
    <cfRule type="expression" dxfId="633" priority="2">
      <formula>$AE$17</formula>
    </cfRule>
  </conditionalFormatting>
  <conditionalFormatting sqref="D520:G528">
    <cfRule type="expression" dxfId="63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C7DDD9AB-4AC1-4C63-BA73-B3660B49595C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53E19C8A-C531-44D2-8DE1-3E4C7C398DA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5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5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5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5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5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5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5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5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5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5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5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5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5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5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5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5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5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5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5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5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5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5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5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5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5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5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5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8"/>
      <c r="D473" s="259"/>
      <c r="E473" s="260"/>
      <c r="F473" s="261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8"/>
      <c r="D474" s="259"/>
      <c r="E474" s="260"/>
      <c r="F474" s="261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+CEswY2mk56Q6Pchb7mupAUi84bJFZkEMwbhn6X1ghtdcQcLHGCx7rYyCjAtsIIOUXDulVecS1qwbBIZnWX3GQ==" saltValue="OvJAX9LYByet3OQJRtewD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629" priority="85">
      <formula>$AE$2</formula>
    </cfRule>
  </conditionalFormatting>
  <conditionalFormatting sqref="A102:G142">
    <cfRule type="expression" dxfId="628" priority="84">
      <formula>$AE$3</formula>
    </cfRule>
  </conditionalFormatting>
  <conditionalFormatting sqref="A146:K147 A148 H148:I148">
    <cfRule type="expression" dxfId="627" priority="83">
      <formula>$AE$4</formula>
    </cfRule>
  </conditionalFormatting>
  <conditionalFormatting sqref="A172:I176">
    <cfRule type="expression" dxfId="626" priority="81">
      <formula>$AE$7</formula>
    </cfRule>
  </conditionalFormatting>
  <conditionalFormatting sqref="A179:I195">
    <cfRule type="expression" dxfId="625" priority="80">
      <formula>$AE$8</formula>
    </cfRule>
  </conditionalFormatting>
  <conditionalFormatting sqref="A198:I199 A200:A284">
    <cfRule type="expression" dxfId="624" priority="79">
      <formula>$AE$9</formula>
    </cfRule>
  </conditionalFormatting>
  <conditionalFormatting sqref="A287:B288 A289:A373">
    <cfRule type="expression" dxfId="623" priority="78">
      <formula>$AE$10</formula>
    </cfRule>
  </conditionalFormatting>
  <conditionalFormatting sqref="A377:K452">
    <cfRule type="expression" dxfId="622" priority="76">
      <formula>$AE$11</formula>
    </cfRule>
  </conditionalFormatting>
  <conditionalFormatting sqref="A456:J481">
    <cfRule type="expression" dxfId="621" priority="75">
      <formula>$AE$13</formula>
    </cfRule>
  </conditionalFormatting>
  <conditionalFormatting sqref="A484:C487">
    <cfRule type="expression" dxfId="620" priority="74">
      <formula>$AE$14</formula>
    </cfRule>
  </conditionalFormatting>
  <conditionalFormatting sqref="A490:C492">
    <cfRule type="expression" dxfId="619" priority="73">
      <formula>$AE$15</formula>
    </cfRule>
  </conditionalFormatting>
  <conditionalFormatting sqref="A495">
    <cfRule type="expression" dxfId="618" priority="72">
      <formula>$AE$16</formula>
    </cfRule>
  </conditionalFormatting>
  <conditionalFormatting sqref="A534:E544">
    <cfRule type="expression" dxfId="617" priority="70">
      <formula>$AE$18</formula>
    </cfRule>
  </conditionalFormatting>
  <conditionalFormatting sqref="C458:J458 G459:J481">
    <cfRule type="expression" dxfId="616" priority="69">
      <formula>$AE$20</formula>
    </cfRule>
  </conditionalFormatting>
  <conditionalFormatting sqref="A475:J477">
    <cfRule type="expression" dxfId="615" priority="68">
      <formula>$AE$22</formula>
    </cfRule>
  </conditionalFormatting>
  <conditionalFormatting sqref="A473:J474">
    <cfRule type="expression" dxfId="614" priority="67">
      <formula>$AE$21</formula>
    </cfRule>
  </conditionalFormatting>
  <conditionalFormatting sqref="K147 H148">
    <cfRule type="expression" dxfId="613" priority="66">
      <formula>$AE$23</formula>
    </cfRule>
  </conditionalFormatting>
  <conditionalFormatting sqref="C148:F148">
    <cfRule type="expression" dxfId="612" priority="65">
      <formula>$AE$4</formula>
    </cfRule>
  </conditionalFormatting>
  <conditionalFormatting sqref="B148">
    <cfRule type="expression" dxfId="611" priority="60">
      <formula>$AE$23</formula>
    </cfRule>
  </conditionalFormatting>
  <conditionalFormatting sqref="K148">
    <cfRule type="expression" dxfId="610" priority="63">
      <formula>$AE$4</formula>
    </cfRule>
  </conditionalFormatting>
  <conditionalFormatting sqref="K148">
    <cfRule type="expression" dxfId="609" priority="62">
      <formula>$AE$23</formula>
    </cfRule>
  </conditionalFormatting>
  <conditionalFormatting sqref="B148">
    <cfRule type="expression" dxfId="608" priority="61">
      <formula>$AE$4</formula>
    </cfRule>
  </conditionalFormatting>
  <conditionalFormatting sqref="A184:I192">
    <cfRule type="expression" dxfId="607" priority="59">
      <formula>$AE$24</formula>
    </cfRule>
  </conditionalFormatting>
  <conditionalFormatting sqref="B200:I201">
    <cfRule type="expression" dxfId="606" priority="58">
      <formula>$AE$9</formula>
    </cfRule>
  </conditionalFormatting>
  <conditionalFormatting sqref="B202:I284">
    <cfRule type="expression" dxfId="605" priority="32">
      <formula>$AE$9</formula>
    </cfRule>
  </conditionalFormatting>
  <conditionalFormatting sqref="B202:H277">
    <cfRule type="expression" dxfId="604" priority="31">
      <formula>OR(RM_Life_Method="Simplification 3",RM_Life_Method="Simplification 4")</formula>
    </cfRule>
  </conditionalFormatting>
  <conditionalFormatting sqref="I202:I277">
    <cfRule type="expression" dxfId="603" priority="30">
      <formula>OR(RM_Nonlife_Method="Simplification 3",RM_Nonlife_Method="Simplification 4")</formula>
    </cfRule>
  </conditionalFormatting>
  <conditionalFormatting sqref="B281:H281">
    <cfRule type="expression" dxfId="602" priority="29">
      <formula>NOT(OR(RM_Life_Method="Simplification 3",RM_Life_Method=""))</formula>
    </cfRule>
  </conditionalFormatting>
  <conditionalFormatting sqref="I281">
    <cfRule type="expression" dxfId="601" priority="28">
      <formula>NOT(OR(RM_Nonlife_Method="Simplification 3",RM_Nonlife_Method=""))</formula>
    </cfRule>
  </conditionalFormatting>
  <conditionalFormatting sqref="B284:H284">
    <cfRule type="expression" dxfId="600" priority="27">
      <formula>NOT(OR(RM_Life_Method="Simplification 4",RM_Life_Method=""))</formula>
    </cfRule>
  </conditionalFormatting>
  <conditionalFormatting sqref="I284">
    <cfRule type="expression" dxfId="599" priority="26">
      <formula>NOT(OR(RM_Nonlife_Method="Simplification 4",RM_Nonlife_Method=""))</formula>
    </cfRule>
  </conditionalFormatting>
  <conditionalFormatting sqref="B289 B291:B373">
    <cfRule type="expression" dxfId="598" priority="25">
      <formula>$AE$10</formula>
    </cfRule>
  </conditionalFormatting>
  <conditionalFormatting sqref="B291:B366">
    <cfRule type="expression" dxfId="597" priority="24">
      <formula>OR(RM_Life_Method="Simplification 3",RM_Life_Method="Simplification 4")</formula>
    </cfRule>
  </conditionalFormatting>
  <conditionalFormatting sqref="B370">
    <cfRule type="expression" dxfId="596" priority="23">
      <formula>NOT(OR(RM_Life_Method="Simplification 3",RM_Life_Method=""))</formula>
    </cfRule>
  </conditionalFormatting>
  <conditionalFormatting sqref="B373">
    <cfRule type="expression" dxfId="595" priority="22">
      <formula>NOT(OR(RM_Life_Method="Simplification 4",RM_Life_Method=""))</formula>
    </cfRule>
  </conditionalFormatting>
  <conditionalFormatting sqref="A152:Y165 A166:A167 J166:Y167">
    <cfRule type="expression" dxfId="594" priority="21">
      <formula>$AE$5</formula>
    </cfRule>
  </conditionalFormatting>
  <conditionalFormatting sqref="J156:Y164">
    <cfRule type="expression" dxfId="593" priority="20">
      <formula>$AE$25</formula>
    </cfRule>
  </conditionalFormatting>
  <conditionalFormatting sqref="B290">
    <cfRule type="expression" dxfId="592" priority="19">
      <formula>$AE$10</formula>
    </cfRule>
  </conditionalFormatting>
  <conditionalFormatting sqref="B167:I167">
    <cfRule type="expression" dxfId="591" priority="18">
      <formula>$AE$5</formula>
    </cfRule>
  </conditionalFormatting>
  <conditionalFormatting sqref="B166:I166">
    <cfRule type="expression" dxfId="590" priority="17">
      <formula>$AE$5</formula>
    </cfRule>
  </conditionalFormatting>
  <conditionalFormatting sqref="A496:D505 A506:B506 D506 A507:D508 A510:D511 B509:D509">
    <cfRule type="expression" dxfId="589" priority="14">
      <formula>$AE$16</formula>
    </cfRule>
  </conditionalFormatting>
  <conditionalFormatting sqref="C506">
    <cfRule type="expression" dxfId="588" priority="11">
      <formula>$AE$16</formula>
    </cfRule>
  </conditionalFormatting>
  <conditionalFormatting sqref="J148">
    <cfRule type="expression" dxfId="587" priority="10">
      <formula>$AE$4</formula>
    </cfRule>
  </conditionalFormatting>
  <conditionalFormatting sqref="J148">
    <cfRule type="expression" dxfId="586" priority="9">
      <formula>$AE$23</formula>
    </cfRule>
  </conditionalFormatting>
  <conditionalFormatting sqref="G148">
    <cfRule type="expression" dxfId="585" priority="7">
      <formula>$AE$23</formula>
    </cfRule>
  </conditionalFormatting>
  <conditionalFormatting sqref="G148">
    <cfRule type="expression" dxfId="584" priority="8">
      <formula>$AE$4</formula>
    </cfRule>
  </conditionalFormatting>
  <conditionalFormatting sqref="A509">
    <cfRule type="expression" dxfId="583" priority="4">
      <formula>$AE$16</formula>
    </cfRule>
  </conditionalFormatting>
  <conditionalFormatting sqref="A513:G529">
    <cfRule type="expression" dxfId="582" priority="2">
      <formula>$AE$17</formula>
    </cfRule>
  </conditionalFormatting>
  <conditionalFormatting sqref="D520:G528">
    <cfRule type="expression" dxfId="581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7" id="{37B53162-E4BF-4BD7-97AB-79DBC955FF21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46" id="{36A0616F-39FD-44FD-AB30-8C6E53D6F48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82</vt:i4>
      </vt:variant>
    </vt:vector>
  </HeadingPairs>
  <TitlesOfParts>
    <vt:vector size="405" baseType="lpstr">
      <vt:lpstr>Basic Information</vt:lpstr>
      <vt:lpstr>Overview</vt:lpstr>
      <vt:lpstr>Comments</vt:lpstr>
      <vt:lpstr>Run ID 0</vt:lpstr>
      <vt:lpstr>Run ID 1</vt:lpstr>
      <vt:lpstr>Run ID 2</vt:lpstr>
      <vt:lpstr>Run ID 3</vt:lpstr>
      <vt:lpstr>Run ID 4</vt:lpstr>
      <vt:lpstr>Run ID 5</vt:lpstr>
      <vt:lpstr>Run ID 6</vt:lpstr>
      <vt:lpstr>Run ID 7</vt:lpstr>
      <vt:lpstr>Run ID 8</vt:lpstr>
      <vt:lpstr>Run ID 9</vt:lpstr>
      <vt:lpstr>Run ID 10</vt:lpstr>
      <vt:lpstr>Run ID 11</vt:lpstr>
      <vt:lpstr>Run ID 12</vt:lpstr>
      <vt:lpstr>Run ID 13</vt:lpstr>
      <vt:lpstr>Run ID 14</vt:lpstr>
      <vt:lpstr>Run ID 15</vt:lpstr>
      <vt:lpstr>Run ID 16</vt:lpstr>
      <vt:lpstr>Run ID 17</vt:lpstr>
      <vt:lpstr>Run ID 18</vt:lpstr>
      <vt:lpstr>Technical Information</vt:lpstr>
      <vt:lpstr>RM_Life_Method</vt:lpstr>
      <vt:lpstr>RM_Nonlife_Method</vt:lpstr>
      <vt:lpstr>'Run ID 0'!SCR</vt:lpstr>
      <vt:lpstr>'Run ID 1'!SCR</vt:lpstr>
      <vt:lpstr>'Run ID 10'!SCR</vt:lpstr>
      <vt:lpstr>'Run ID 11'!SCR</vt:lpstr>
      <vt:lpstr>'Run ID 12'!SCR</vt:lpstr>
      <vt:lpstr>'Run ID 13'!SCR</vt:lpstr>
      <vt:lpstr>'Run ID 14'!SCR</vt:lpstr>
      <vt:lpstr>'Run ID 15'!SCR</vt:lpstr>
      <vt:lpstr>'Run ID 16'!SCR</vt:lpstr>
      <vt:lpstr>'Run ID 18'!SCR</vt:lpstr>
      <vt:lpstr>'Run ID 2'!SCR</vt:lpstr>
      <vt:lpstr>'Run ID 3'!SCR</vt:lpstr>
      <vt:lpstr>'Run ID 4'!SCR</vt:lpstr>
      <vt:lpstr>'Run ID 5'!SCR</vt:lpstr>
      <vt:lpstr>'Run ID 6'!SCR</vt:lpstr>
      <vt:lpstr>'Run ID 7'!SCR</vt:lpstr>
      <vt:lpstr>'Run ID 8'!SCR</vt:lpstr>
      <vt:lpstr>'Run ID 9'!SCR</vt:lpstr>
      <vt:lpstr>SCR</vt:lpstr>
      <vt:lpstr>'Run ID 0'!Section1</vt:lpstr>
      <vt:lpstr>'Run ID 1'!Section1</vt:lpstr>
      <vt:lpstr>'Run ID 10'!Section1</vt:lpstr>
      <vt:lpstr>'Run ID 11'!Section1</vt:lpstr>
      <vt:lpstr>'Run ID 12'!Section1</vt:lpstr>
      <vt:lpstr>'Run ID 13'!Section1</vt:lpstr>
      <vt:lpstr>'Run ID 14'!Section1</vt:lpstr>
      <vt:lpstr>'Run ID 15'!Section1</vt:lpstr>
      <vt:lpstr>'Run ID 16'!Section1</vt:lpstr>
      <vt:lpstr>'Run ID 18'!Section1</vt:lpstr>
      <vt:lpstr>'Run ID 2'!Section1</vt:lpstr>
      <vt:lpstr>'Run ID 3'!Section1</vt:lpstr>
      <vt:lpstr>'Run ID 4'!Section1</vt:lpstr>
      <vt:lpstr>'Run ID 5'!Section1</vt:lpstr>
      <vt:lpstr>'Run ID 6'!Section1</vt:lpstr>
      <vt:lpstr>'Run ID 7'!Section1</vt:lpstr>
      <vt:lpstr>'Run ID 8'!Section1</vt:lpstr>
      <vt:lpstr>'Run ID 9'!Section1</vt:lpstr>
      <vt:lpstr>Section1</vt:lpstr>
      <vt:lpstr>'Run ID 0'!Section2</vt:lpstr>
      <vt:lpstr>'Run ID 1'!Section2</vt:lpstr>
      <vt:lpstr>'Run ID 10'!Section2</vt:lpstr>
      <vt:lpstr>'Run ID 11'!Section2</vt:lpstr>
      <vt:lpstr>'Run ID 12'!Section2</vt:lpstr>
      <vt:lpstr>'Run ID 13'!Section2</vt:lpstr>
      <vt:lpstr>'Run ID 14'!Section2</vt:lpstr>
      <vt:lpstr>'Run ID 15'!Section2</vt:lpstr>
      <vt:lpstr>'Run ID 16'!Section2</vt:lpstr>
      <vt:lpstr>'Run ID 18'!Section2</vt:lpstr>
      <vt:lpstr>'Run ID 2'!Section2</vt:lpstr>
      <vt:lpstr>'Run ID 3'!Section2</vt:lpstr>
      <vt:lpstr>'Run ID 4'!Section2</vt:lpstr>
      <vt:lpstr>'Run ID 5'!Section2</vt:lpstr>
      <vt:lpstr>'Run ID 6'!Section2</vt:lpstr>
      <vt:lpstr>'Run ID 7'!Section2</vt:lpstr>
      <vt:lpstr>'Run ID 8'!Section2</vt:lpstr>
      <vt:lpstr>'Run ID 9'!Section2</vt:lpstr>
      <vt:lpstr>Section2</vt:lpstr>
      <vt:lpstr>'Run ID 0'!Section3</vt:lpstr>
      <vt:lpstr>'Run ID 1'!Section3</vt:lpstr>
      <vt:lpstr>'Run ID 10'!Section3</vt:lpstr>
      <vt:lpstr>'Run ID 11'!Section3</vt:lpstr>
      <vt:lpstr>'Run ID 12'!Section3</vt:lpstr>
      <vt:lpstr>'Run ID 13'!Section3</vt:lpstr>
      <vt:lpstr>'Run ID 14'!Section3</vt:lpstr>
      <vt:lpstr>'Run ID 15'!Section3</vt:lpstr>
      <vt:lpstr>'Run ID 16'!Section3</vt:lpstr>
      <vt:lpstr>'Run ID 18'!Section3</vt:lpstr>
      <vt:lpstr>'Run ID 2'!Section3</vt:lpstr>
      <vt:lpstr>'Run ID 3'!Section3</vt:lpstr>
      <vt:lpstr>'Run ID 4'!Section3</vt:lpstr>
      <vt:lpstr>'Run ID 5'!Section3</vt:lpstr>
      <vt:lpstr>'Run ID 6'!Section3</vt:lpstr>
      <vt:lpstr>'Run ID 7'!Section3</vt:lpstr>
      <vt:lpstr>'Run ID 8'!Section3</vt:lpstr>
      <vt:lpstr>'Run ID 9'!Section3</vt:lpstr>
      <vt:lpstr>Section3</vt:lpstr>
      <vt:lpstr>'Run ID 0'!Section4</vt:lpstr>
      <vt:lpstr>'Run ID 1'!Section4</vt:lpstr>
      <vt:lpstr>'Run ID 10'!Section4</vt:lpstr>
      <vt:lpstr>'Run ID 11'!Section4</vt:lpstr>
      <vt:lpstr>'Run ID 12'!Section4</vt:lpstr>
      <vt:lpstr>'Run ID 13'!Section4</vt:lpstr>
      <vt:lpstr>'Run ID 14'!Section4</vt:lpstr>
      <vt:lpstr>'Run ID 15'!Section4</vt:lpstr>
      <vt:lpstr>'Run ID 16'!Section4</vt:lpstr>
      <vt:lpstr>'Run ID 18'!Section4</vt:lpstr>
      <vt:lpstr>'Run ID 2'!Section4</vt:lpstr>
      <vt:lpstr>'Run ID 3'!Section4</vt:lpstr>
      <vt:lpstr>'Run ID 4'!Section4</vt:lpstr>
      <vt:lpstr>'Run ID 5'!Section4</vt:lpstr>
      <vt:lpstr>'Run ID 6'!Section4</vt:lpstr>
      <vt:lpstr>'Run ID 7'!Section4</vt:lpstr>
      <vt:lpstr>'Run ID 8'!Section4</vt:lpstr>
      <vt:lpstr>'Run ID 9'!Section4</vt:lpstr>
      <vt:lpstr>Section4</vt:lpstr>
      <vt:lpstr>'Run ID 0'!Section5.1</vt:lpstr>
      <vt:lpstr>'Run ID 1'!Section5.1</vt:lpstr>
      <vt:lpstr>'Run ID 10'!Section5.1</vt:lpstr>
      <vt:lpstr>'Run ID 11'!Section5.1</vt:lpstr>
      <vt:lpstr>'Run ID 12'!Section5.1</vt:lpstr>
      <vt:lpstr>'Run ID 13'!Section5.1</vt:lpstr>
      <vt:lpstr>'Run ID 14'!Section5.1</vt:lpstr>
      <vt:lpstr>'Run ID 15'!Section5.1</vt:lpstr>
      <vt:lpstr>'Run ID 16'!Section5.1</vt:lpstr>
      <vt:lpstr>'Run ID 18'!Section5.1</vt:lpstr>
      <vt:lpstr>'Run ID 2'!Section5.1</vt:lpstr>
      <vt:lpstr>'Run ID 3'!Section5.1</vt:lpstr>
      <vt:lpstr>'Run ID 4'!Section5.1</vt:lpstr>
      <vt:lpstr>'Run ID 5'!Section5.1</vt:lpstr>
      <vt:lpstr>'Run ID 6'!Section5.1</vt:lpstr>
      <vt:lpstr>'Run ID 7'!Section5.1</vt:lpstr>
      <vt:lpstr>'Run ID 8'!Section5.1</vt:lpstr>
      <vt:lpstr>'Run ID 9'!Section5.1</vt:lpstr>
      <vt:lpstr>Section5.1</vt:lpstr>
      <vt:lpstr>'Run ID 0'!Section5.2</vt:lpstr>
      <vt:lpstr>'Run ID 1'!Section5.2</vt:lpstr>
      <vt:lpstr>'Run ID 10'!Section5.2</vt:lpstr>
      <vt:lpstr>'Run ID 11'!Section5.2</vt:lpstr>
      <vt:lpstr>'Run ID 12'!Section5.2</vt:lpstr>
      <vt:lpstr>'Run ID 13'!Section5.2</vt:lpstr>
      <vt:lpstr>'Run ID 14'!Section5.2</vt:lpstr>
      <vt:lpstr>'Run ID 15'!Section5.2</vt:lpstr>
      <vt:lpstr>'Run ID 16'!Section5.2</vt:lpstr>
      <vt:lpstr>'Run ID 18'!Section5.2</vt:lpstr>
      <vt:lpstr>'Run ID 2'!Section5.2</vt:lpstr>
      <vt:lpstr>'Run ID 3'!Section5.2</vt:lpstr>
      <vt:lpstr>'Run ID 4'!Section5.2</vt:lpstr>
      <vt:lpstr>'Run ID 5'!Section5.2</vt:lpstr>
      <vt:lpstr>'Run ID 6'!Section5.2</vt:lpstr>
      <vt:lpstr>'Run ID 7'!Section5.2</vt:lpstr>
      <vt:lpstr>'Run ID 8'!Section5.2</vt:lpstr>
      <vt:lpstr>'Run ID 9'!Section5.2</vt:lpstr>
      <vt:lpstr>Section5.2</vt:lpstr>
      <vt:lpstr>'Run ID 0'!Section5.2_Components</vt:lpstr>
      <vt:lpstr>'Run ID 1'!Section5.2_Components</vt:lpstr>
      <vt:lpstr>'Run ID 10'!Section5.2_Components</vt:lpstr>
      <vt:lpstr>'Run ID 11'!Section5.2_Components</vt:lpstr>
      <vt:lpstr>'Run ID 12'!Section5.2_Components</vt:lpstr>
      <vt:lpstr>'Run ID 13'!Section5.2_Components</vt:lpstr>
      <vt:lpstr>'Run ID 14'!Section5.2_Components</vt:lpstr>
      <vt:lpstr>'Run ID 15'!Section5.2_Components</vt:lpstr>
      <vt:lpstr>'Run ID 16'!Section5.2_Components</vt:lpstr>
      <vt:lpstr>'Run ID 17'!Section5.2_Components</vt:lpstr>
      <vt:lpstr>'Run ID 18'!Section5.2_Components</vt:lpstr>
      <vt:lpstr>'Run ID 2'!Section5.2_Components</vt:lpstr>
      <vt:lpstr>'Run ID 3'!Section5.2_Components</vt:lpstr>
      <vt:lpstr>'Run ID 4'!Section5.2_Components</vt:lpstr>
      <vt:lpstr>'Run ID 5'!Section5.2_Components</vt:lpstr>
      <vt:lpstr>'Run ID 6'!Section5.2_Components</vt:lpstr>
      <vt:lpstr>'Run ID 7'!Section5.2_Components</vt:lpstr>
      <vt:lpstr>'Run ID 8'!Section5.2_Components</vt:lpstr>
      <vt:lpstr>'Run ID 9'!Section5.2_Components</vt:lpstr>
      <vt:lpstr>'Run ID 0'!Section5.3</vt:lpstr>
      <vt:lpstr>'Run ID 1'!Section5.3</vt:lpstr>
      <vt:lpstr>'Run ID 10'!Section5.3</vt:lpstr>
      <vt:lpstr>'Run ID 11'!Section5.3</vt:lpstr>
      <vt:lpstr>'Run ID 12'!Section5.3</vt:lpstr>
      <vt:lpstr>'Run ID 13'!Section5.3</vt:lpstr>
      <vt:lpstr>'Run ID 14'!Section5.3</vt:lpstr>
      <vt:lpstr>'Run ID 15'!Section5.3</vt:lpstr>
      <vt:lpstr>'Run ID 16'!Section5.3</vt:lpstr>
      <vt:lpstr>'Run ID 18'!Section5.3</vt:lpstr>
      <vt:lpstr>'Run ID 2'!Section5.3</vt:lpstr>
      <vt:lpstr>'Run ID 3'!Section5.3</vt:lpstr>
      <vt:lpstr>'Run ID 4'!Section5.3</vt:lpstr>
      <vt:lpstr>'Run ID 5'!Section5.3</vt:lpstr>
      <vt:lpstr>'Run ID 6'!Section5.3</vt:lpstr>
      <vt:lpstr>'Run ID 7'!Section5.3</vt:lpstr>
      <vt:lpstr>'Run ID 8'!Section5.3</vt:lpstr>
      <vt:lpstr>'Run ID 9'!Section5.3</vt:lpstr>
      <vt:lpstr>Section5.3</vt:lpstr>
      <vt:lpstr>'Run ID 0'!Section5.4</vt:lpstr>
      <vt:lpstr>'Run ID 1'!Section5.4</vt:lpstr>
      <vt:lpstr>'Run ID 10'!Section5.4</vt:lpstr>
      <vt:lpstr>'Run ID 11'!Section5.4</vt:lpstr>
      <vt:lpstr>'Run ID 12'!Section5.4</vt:lpstr>
      <vt:lpstr>'Run ID 13'!Section5.4</vt:lpstr>
      <vt:lpstr>'Run ID 14'!Section5.4</vt:lpstr>
      <vt:lpstr>'Run ID 15'!Section5.4</vt:lpstr>
      <vt:lpstr>'Run ID 16'!Section5.4</vt:lpstr>
      <vt:lpstr>'Run ID 18'!Section5.4</vt:lpstr>
      <vt:lpstr>'Run ID 2'!Section5.4</vt:lpstr>
      <vt:lpstr>'Run ID 3'!Section5.4</vt:lpstr>
      <vt:lpstr>'Run ID 4'!Section5.4</vt:lpstr>
      <vt:lpstr>'Run ID 5'!Section5.4</vt:lpstr>
      <vt:lpstr>'Run ID 6'!Section5.4</vt:lpstr>
      <vt:lpstr>'Run ID 7'!Section5.4</vt:lpstr>
      <vt:lpstr>'Run ID 8'!Section5.4</vt:lpstr>
      <vt:lpstr>'Run ID 9'!Section5.4</vt:lpstr>
      <vt:lpstr>Section5.4</vt:lpstr>
      <vt:lpstr>'Run ID 0'!Section6</vt:lpstr>
      <vt:lpstr>'Run ID 1'!Section6</vt:lpstr>
      <vt:lpstr>'Run ID 10'!Section6</vt:lpstr>
      <vt:lpstr>'Run ID 11'!Section6</vt:lpstr>
      <vt:lpstr>'Run ID 12'!Section6</vt:lpstr>
      <vt:lpstr>'Run ID 13'!Section6</vt:lpstr>
      <vt:lpstr>'Run ID 14'!Section6</vt:lpstr>
      <vt:lpstr>'Run ID 15'!Section6</vt:lpstr>
      <vt:lpstr>'Run ID 16'!Section6</vt:lpstr>
      <vt:lpstr>'Run ID 18'!Section6</vt:lpstr>
      <vt:lpstr>'Run ID 2'!Section6</vt:lpstr>
      <vt:lpstr>'Run ID 3'!Section6</vt:lpstr>
      <vt:lpstr>'Run ID 4'!Section6</vt:lpstr>
      <vt:lpstr>'Run ID 5'!Section6</vt:lpstr>
      <vt:lpstr>'Run ID 6'!Section6</vt:lpstr>
      <vt:lpstr>'Run ID 7'!Section6</vt:lpstr>
      <vt:lpstr>'Run ID 8'!Section6</vt:lpstr>
      <vt:lpstr>'Run ID 9'!Section6</vt:lpstr>
      <vt:lpstr>Section6</vt:lpstr>
      <vt:lpstr>'Run ID 0'!Section7.1</vt:lpstr>
      <vt:lpstr>'Run ID 1'!Section7.1</vt:lpstr>
      <vt:lpstr>'Run ID 10'!Section7.1</vt:lpstr>
      <vt:lpstr>'Run ID 11'!Section7.1</vt:lpstr>
      <vt:lpstr>'Run ID 12'!Section7.1</vt:lpstr>
      <vt:lpstr>'Run ID 13'!Section7.1</vt:lpstr>
      <vt:lpstr>'Run ID 14'!Section7.1</vt:lpstr>
      <vt:lpstr>'Run ID 15'!Section7.1</vt:lpstr>
      <vt:lpstr>'Run ID 16'!Section7.1</vt:lpstr>
      <vt:lpstr>'Run ID 18'!Section7.1</vt:lpstr>
      <vt:lpstr>'Run ID 2'!Section7.1</vt:lpstr>
      <vt:lpstr>'Run ID 3'!Section7.1</vt:lpstr>
      <vt:lpstr>'Run ID 4'!Section7.1</vt:lpstr>
      <vt:lpstr>'Run ID 5'!Section7.1</vt:lpstr>
      <vt:lpstr>'Run ID 6'!Section7.1</vt:lpstr>
      <vt:lpstr>'Run ID 7'!Section7.1</vt:lpstr>
      <vt:lpstr>'Run ID 8'!Section7.1</vt:lpstr>
      <vt:lpstr>'Run ID 9'!Section7.1</vt:lpstr>
      <vt:lpstr>Section7.1</vt:lpstr>
      <vt:lpstr>'Run ID 0'!Section7.1_Caps</vt:lpstr>
      <vt:lpstr>'Run ID 1'!Section7.1_Caps</vt:lpstr>
      <vt:lpstr>'Run ID 10'!Section7.1_Caps</vt:lpstr>
      <vt:lpstr>'Run ID 11'!Section7.1_Caps</vt:lpstr>
      <vt:lpstr>'Run ID 12'!Section7.1_Caps</vt:lpstr>
      <vt:lpstr>'Run ID 13'!Section7.1_Caps</vt:lpstr>
      <vt:lpstr>'Run ID 14'!Section7.1_Caps</vt:lpstr>
      <vt:lpstr>'Run ID 15'!Section7.1_Caps</vt:lpstr>
      <vt:lpstr>'Run ID 16'!Section7.1_Caps</vt:lpstr>
      <vt:lpstr>'Run ID 18'!Section7.1_Caps</vt:lpstr>
      <vt:lpstr>'Run ID 2'!Section7.1_Caps</vt:lpstr>
      <vt:lpstr>'Run ID 3'!Section7.1_Caps</vt:lpstr>
      <vt:lpstr>'Run ID 4'!Section7.1_Caps</vt:lpstr>
      <vt:lpstr>'Run ID 5'!Section7.1_Caps</vt:lpstr>
      <vt:lpstr>'Run ID 6'!Section7.1_Caps</vt:lpstr>
      <vt:lpstr>'Run ID 7'!Section7.1_Caps</vt:lpstr>
      <vt:lpstr>'Run ID 8'!Section7.1_Caps</vt:lpstr>
      <vt:lpstr>'Run ID 9'!Section7.1_Caps</vt:lpstr>
      <vt:lpstr>Section7.1_Caps</vt:lpstr>
      <vt:lpstr>'Run ID 0'!Section7.1A_B</vt:lpstr>
      <vt:lpstr>'Run ID 1'!Section7.1A_B</vt:lpstr>
      <vt:lpstr>'Run ID 10'!Section7.1A_B</vt:lpstr>
      <vt:lpstr>'Run ID 11'!Section7.1A_B</vt:lpstr>
      <vt:lpstr>'Run ID 12'!Section7.1A_B</vt:lpstr>
      <vt:lpstr>'Run ID 13'!Section7.1A_B</vt:lpstr>
      <vt:lpstr>'Run ID 14'!Section7.1A_B</vt:lpstr>
      <vt:lpstr>'Run ID 15'!Section7.1A_B</vt:lpstr>
      <vt:lpstr>'Run ID 16'!Section7.1A_B</vt:lpstr>
      <vt:lpstr>'Run ID 18'!Section7.1A_B</vt:lpstr>
      <vt:lpstr>'Run ID 2'!Section7.1A_B</vt:lpstr>
      <vt:lpstr>'Run ID 3'!Section7.1A_B</vt:lpstr>
      <vt:lpstr>'Run ID 4'!Section7.1A_B</vt:lpstr>
      <vt:lpstr>'Run ID 5'!Section7.1A_B</vt:lpstr>
      <vt:lpstr>'Run ID 6'!Section7.1A_B</vt:lpstr>
      <vt:lpstr>'Run ID 7'!Section7.1A_B</vt:lpstr>
      <vt:lpstr>'Run ID 8'!Section7.1A_B</vt:lpstr>
      <vt:lpstr>'Run ID 9'!Section7.1A_B</vt:lpstr>
      <vt:lpstr>Section7.1A_B</vt:lpstr>
      <vt:lpstr>'Run ID 0'!Section7.1Baseline</vt:lpstr>
      <vt:lpstr>'Run ID 1'!Section7.1Baseline</vt:lpstr>
      <vt:lpstr>'Run ID 10'!Section7.1Baseline</vt:lpstr>
      <vt:lpstr>'Run ID 11'!Section7.1Baseline</vt:lpstr>
      <vt:lpstr>'Run ID 12'!Section7.1Baseline</vt:lpstr>
      <vt:lpstr>'Run ID 13'!Section7.1Baseline</vt:lpstr>
      <vt:lpstr>'Run ID 14'!Section7.1Baseline</vt:lpstr>
      <vt:lpstr>'Run ID 15'!Section7.1Baseline</vt:lpstr>
      <vt:lpstr>'Run ID 16'!Section7.1Baseline</vt:lpstr>
      <vt:lpstr>'Run ID 18'!Section7.1Baseline</vt:lpstr>
      <vt:lpstr>'Run ID 2'!Section7.1Baseline</vt:lpstr>
      <vt:lpstr>'Run ID 3'!Section7.1Baseline</vt:lpstr>
      <vt:lpstr>'Run ID 4'!Section7.1Baseline</vt:lpstr>
      <vt:lpstr>'Run ID 5'!Section7.1Baseline</vt:lpstr>
      <vt:lpstr>'Run ID 6'!Section7.1Baseline</vt:lpstr>
      <vt:lpstr>'Run ID 7'!Section7.1Baseline</vt:lpstr>
      <vt:lpstr>'Run ID 8'!Section7.1Baseline</vt:lpstr>
      <vt:lpstr>'Run ID 9'!Section7.1Baseline</vt:lpstr>
      <vt:lpstr>Section7.1Baseline</vt:lpstr>
      <vt:lpstr>'Run ID 0'!Section7.2</vt:lpstr>
      <vt:lpstr>'Run ID 1'!Section7.2</vt:lpstr>
      <vt:lpstr>'Run ID 10'!Section7.2</vt:lpstr>
      <vt:lpstr>'Run ID 11'!Section7.2</vt:lpstr>
      <vt:lpstr>'Run ID 12'!Section7.2</vt:lpstr>
      <vt:lpstr>'Run ID 13'!Section7.2</vt:lpstr>
      <vt:lpstr>'Run ID 14'!Section7.2</vt:lpstr>
      <vt:lpstr>'Run ID 15'!Section7.2</vt:lpstr>
      <vt:lpstr>'Run ID 16'!Section7.2</vt:lpstr>
      <vt:lpstr>'Run ID 18'!Section7.2</vt:lpstr>
      <vt:lpstr>'Run ID 2'!Section7.2</vt:lpstr>
      <vt:lpstr>'Run ID 3'!Section7.2</vt:lpstr>
      <vt:lpstr>'Run ID 4'!Section7.2</vt:lpstr>
      <vt:lpstr>'Run ID 5'!Section7.2</vt:lpstr>
      <vt:lpstr>'Run ID 6'!Section7.2</vt:lpstr>
      <vt:lpstr>'Run ID 7'!Section7.2</vt:lpstr>
      <vt:lpstr>'Run ID 8'!Section7.2</vt:lpstr>
      <vt:lpstr>'Run ID 9'!Section7.2</vt:lpstr>
      <vt:lpstr>Section7.2</vt:lpstr>
      <vt:lpstr>'Run ID 0'!Section7.3</vt:lpstr>
      <vt:lpstr>'Run ID 1'!Section7.3</vt:lpstr>
      <vt:lpstr>'Run ID 10'!Section7.3</vt:lpstr>
      <vt:lpstr>'Run ID 11'!Section7.3</vt:lpstr>
      <vt:lpstr>'Run ID 12'!Section7.3</vt:lpstr>
      <vt:lpstr>'Run ID 13'!Section7.3</vt:lpstr>
      <vt:lpstr>'Run ID 14'!Section7.3</vt:lpstr>
      <vt:lpstr>'Run ID 15'!Section7.3</vt:lpstr>
      <vt:lpstr>'Run ID 16'!Section7.3</vt:lpstr>
      <vt:lpstr>'Run ID 18'!Section7.3</vt:lpstr>
      <vt:lpstr>'Run ID 2'!Section7.3</vt:lpstr>
      <vt:lpstr>'Run ID 3'!Section7.3</vt:lpstr>
      <vt:lpstr>'Run ID 4'!Section7.3</vt:lpstr>
      <vt:lpstr>'Run ID 5'!Section7.3</vt:lpstr>
      <vt:lpstr>'Run ID 6'!Section7.3</vt:lpstr>
      <vt:lpstr>'Run ID 7'!Section7.3</vt:lpstr>
      <vt:lpstr>'Run ID 8'!Section7.3</vt:lpstr>
      <vt:lpstr>'Run ID 9'!Section7.3</vt:lpstr>
      <vt:lpstr>Section7.3</vt:lpstr>
      <vt:lpstr>'Run ID 0'!Section8.1</vt:lpstr>
      <vt:lpstr>'Run ID 1'!Section8.1</vt:lpstr>
      <vt:lpstr>'Run ID 10'!Section8.1</vt:lpstr>
      <vt:lpstr>'Run ID 11'!Section8.1</vt:lpstr>
      <vt:lpstr>'Run ID 12'!Section8.1</vt:lpstr>
      <vt:lpstr>'Run ID 13'!Section8.1</vt:lpstr>
      <vt:lpstr>'Run ID 14'!Section8.1</vt:lpstr>
      <vt:lpstr>'Run ID 15'!Section8.1</vt:lpstr>
      <vt:lpstr>'Run ID 16'!Section8.1</vt:lpstr>
      <vt:lpstr>'Run ID 18'!Section8.1</vt:lpstr>
      <vt:lpstr>'Run ID 2'!Section8.1</vt:lpstr>
      <vt:lpstr>'Run ID 3'!Section8.1</vt:lpstr>
      <vt:lpstr>'Run ID 4'!Section8.1</vt:lpstr>
      <vt:lpstr>'Run ID 5'!Section8.1</vt:lpstr>
      <vt:lpstr>'Run ID 6'!Section8.1</vt:lpstr>
      <vt:lpstr>'Run ID 7'!Section8.1</vt:lpstr>
      <vt:lpstr>'Run ID 8'!Section8.1</vt:lpstr>
      <vt:lpstr>'Run ID 9'!Section8.1</vt:lpstr>
      <vt:lpstr>Section8.1</vt:lpstr>
      <vt:lpstr>'Run ID 0'!Section8.2</vt:lpstr>
      <vt:lpstr>'Run ID 1'!Section8.2</vt:lpstr>
      <vt:lpstr>'Run ID 10'!Section8.2</vt:lpstr>
      <vt:lpstr>'Run ID 11'!Section8.2</vt:lpstr>
      <vt:lpstr>'Run ID 12'!Section8.2</vt:lpstr>
      <vt:lpstr>'Run ID 13'!Section8.2</vt:lpstr>
      <vt:lpstr>'Run ID 14'!Section8.2</vt:lpstr>
      <vt:lpstr>'Run ID 15'!Section8.2</vt:lpstr>
      <vt:lpstr>'Run ID 16'!Section8.2</vt:lpstr>
      <vt:lpstr>'Run ID 18'!Section8.2</vt:lpstr>
      <vt:lpstr>'Run ID 2'!Section8.2</vt:lpstr>
      <vt:lpstr>'Run ID 3'!Section8.2</vt:lpstr>
      <vt:lpstr>'Run ID 4'!Section8.2</vt:lpstr>
      <vt:lpstr>'Run ID 5'!Section8.2</vt:lpstr>
      <vt:lpstr>'Run ID 6'!Section8.2</vt:lpstr>
      <vt:lpstr>'Run ID 7'!Section8.2</vt:lpstr>
      <vt:lpstr>'Run ID 8'!Section8.2</vt:lpstr>
      <vt:lpstr>'Run ID 9'!Section8.2</vt:lpstr>
      <vt:lpstr>Section8.2</vt:lpstr>
      <vt:lpstr>'Run ID 0'!Section9</vt:lpstr>
      <vt:lpstr>'Run ID 1'!Section9</vt:lpstr>
      <vt:lpstr>'Run ID 10'!Section9</vt:lpstr>
      <vt:lpstr>'Run ID 11'!Section9</vt:lpstr>
      <vt:lpstr>'Run ID 12'!Section9</vt:lpstr>
      <vt:lpstr>'Run ID 13'!Section9</vt:lpstr>
      <vt:lpstr>'Run ID 14'!Section9</vt:lpstr>
      <vt:lpstr>'Run ID 15'!Section9</vt:lpstr>
      <vt:lpstr>'Run ID 16'!Section9</vt:lpstr>
      <vt:lpstr>'Run ID 18'!Section9</vt:lpstr>
      <vt:lpstr>'Run ID 2'!Section9</vt:lpstr>
      <vt:lpstr>'Run ID 3'!Section9</vt:lpstr>
      <vt:lpstr>'Run ID 4'!Section9</vt:lpstr>
      <vt:lpstr>'Run ID 5'!Section9</vt:lpstr>
      <vt:lpstr>'Run ID 6'!Section9</vt:lpstr>
      <vt:lpstr>'Run ID 7'!Section9</vt:lpstr>
      <vt:lpstr>'Run ID 8'!Section9</vt:lpstr>
      <vt:lpstr>'Run ID 9'!Section9</vt:lpstr>
      <vt:lpstr>Section9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tshire, Chris</dc:creator>
  <cp:lastModifiedBy>PRA Comms</cp:lastModifiedBy>
  <dcterms:created xsi:type="dcterms:W3CDTF">2021-03-17T12:01:57Z</dcterms:created>
  <dcterms:modified xsi:type="dcterms:W3CDTF">2021-10-07T08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5A4490-1C48-4871-90ED-F990474789FB}</vt:lpwstr>
  </property>
  <property fmtid="{D5CDD505-2E9C-101B-9397-08002B2CF9AE}" pid="3" name="_AdHocReviewCycleID">
    <vt:i4>588744452</vt:i4>
  </property>
  <property fmtid="{D5CDD505-2E9C-101B-9397-08002B2CF9AE}" pid="4" name="_NewReviewCycle">
    <vt:lpwstr/>
  </property>
  <property fmtid="{D5CDD505-2E9C-101B-9397-08002B2CF9AE}" pid="5" name="_EmailSubject">
    <vt:lpwstr>Capacity for a small web update on Friday?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